">
            <v>33.580000000000005</v>
          </cell>
          <cell r="AL2280">
            <v>27.262380952380951</v>
          </cell>
          <cell r="AM2280" t="str">
            <v>-</v>
          </cell>
          <cell r="AN2280">
            <v>27.857142857142858</v>
          </cell>
        </row>
        <row r="2281">
          <cell r="B2281">
            <v>38407</v>
          </cell>
          <cell r="C2281">
            <v>26.68</v>
          </cell>
          <cell r="D2281">
            <v>24.12</v>
          </cell>
          <cell r="E2281">
            <v>30.57</v>
          </cell>
          <cell r="F2281">
            <v>26.9</v>
          </cell>
          <cell r="H2281">
            <v>28.44</v>
          </cell>
          <cell r="I2281">
            <v>27.342000000000002</v>
          </cell>
          <cell r="J2281">
            <v>20.637142857142862</v>
          </cell>
          <cell r="K2281">
            <v>19.553571428571427</v>
          </cell>
          <cell r="L2281">
            <v>25.598571428571432</v>
          </cell>
          <cell r="M2281">
            <v>20.629285714285714</v>
          </cell>
          <cell r="N2281" t="str">
            <v>-</v>
          </cell>
          <cell r="O2281">
            <v>20.732142857142854</v>
          </cell>
          <cell r="P2281">
            <v>32.788333333333334</v>
          </cell>
          <cell r="Q2281">
            <v>30.887000000000004</v>
          </cell>
          <cell r="R2281">
            <v>27.751666666666665</v>
          </cell>
          <cell r="S2281">
            <v>22.884</v>
          </cell>
          <cell r="T2281" t="str">
            <v>-</v>
          </cell>
          <cell r="U2281">
            <v>22.344000000000001</v>
          </cell>
          <cell r="V2281">
            <v>27.331</v>
          </cell>
          <cell r="W2281">
            <v>31.25</v>
          </cell>
          <cell r="X2281">
            <v>28.48</v>
          </cell>
          <cell r="Y2281">
            <v>36.03</v>
          </cell>
          <cell r="Z2281">
            <v>31.38</v>
          </cell>
          <cell r="AB2281">
            <v>34.04</v>
          </cell>
          <cell r="AC2281">
            <v>23.554000000000002</v>
          </cell>
          <cell r="AD2281">
            <v>22.946999999999996</v>
          </cell>
          <cell r="AE2281">
            <v>32.326999999999998</v>
          </cell>
          <cell r="AF2281">
            <v>23.788999999999998</v>
          </cell>
          <cell r="AG2281" t="str">
            <v>-</v>
          </cell>
          <cell r="AH2281">
            <v>25.414000000000001</v>
          </cell>
          <cell r="AI2281">
            <v>50.026190476190486</v>
          </cell>
          <cell r="AJ2281">
            <v>47.596190476190472</v>
          </cell>
          <cell r="AK2281">
            <v>32.292380952380952</v>
          </cell>
          <cell r="AL2281">
            <v>27.366666666666667</v>
          </cell>
          <cell r="AM2281" t="str">
            <v>-</v>
          </cell>
          <cell r="AN2281">
            <v>27.57571428571428</v>
          </cell>
        </row>
        <row r="2282">
          <cell r="B2282">
            <v>38408</v>
          </cell>
          <cell r="C2282">
            <v>24.37</v>
          </cell>
          <cell r="D2282">
            <v>22.16</v>
          </cell>
          <cell r="E2282">
            <v>27.76</v>
          </cell>
          <cell r="F2282">
            <v>24.09</v>
          </cell>
          <cell r="H2282">
            <v>24.37</v>
          </cell>
          <cell r="I2282">
            <v>24.550000000000004</v>
          </cell>
          <cell r="J2282">
            <v>21.024999999999999</v>
          </cell>
          <cell r="K2282">
            <v>19.880714285714284</v>
          </cell>
          <cell r="L2282">
            <v>25.876428571428573</v>
          </cell>
          <cell r="M2282">
            <v>21.007142857142856</v>
          </cell>
          <cell r="N2282" t="str">
            <v>-</v>
          </cell>
          <cell r="O2282">
            <v>21.199999999999996</v>
          </cell>
          <cell r="P2282">
            <v>32.862666666666669</v>
          </cell>
          <cell r="Q2282">
            <v>30.987666666666666</v>
          </cell>
          <cell r="R2282">
            <v>26.492000000000001</v>
          </cell>
          <cell r="S2282">
            <v>22.915333333333333</v>
          </cell>
          <cell r="T2282" t="str">
            <v>-</v>
          </cell>
          <cell r="U2282">
            <v>22.362000000000002</v>
          </cell>
          <cell r="V2282">
            <v>27.123933333333337</v>
          </cell>
          <cell r="W2282">
            <v>27.48</v>
          </cell>
          <cell r="X2282">
            <v>25.41</v>
          </cell>
          <cell r="Y2282">
            <v>31.03</v>
          </cell>
          <cell r="Z2282">
            <v>26.84</v>
          </cell>
          <cell r="AB2282">
            <v>27.55</v>
          </cell>
          <cell r="AC2282">
            <v>24.374999999999996</v>
          </cell>
          <cell r="AD2282">
            <v>23.653999999999996</v>
          </cell>
          <cell r="AE2282">
            <v>32.844999999999992</v>
          </cell>
          <cell r="AF2282">
            <v>24.561</v>
          </cell>
          <cell r="AG2282" t="str">
            <v>-</v>
          </cell>
          <cell r="AH2282">
            <v>26.256</v>
          </cell>
          <cell r="AI2282">
            <v>49.001363636363642</v>
          </cell>
          <cell r="AJ2282">
            <v>46.587727272727278</v>
          </cell>
          <cell r="AK2282">
            <v>32.234999999999999</v>
          </cell>
          <cell r="AL2282">
            <v>27.342727272727277</v>
          </cell>
          <cell r="AM2282" t="str">
            <v>-</v>
          </cell>
          <cell r="AN2282">
            <v>27.574545454545447</v>
          </cell>
        </row>
        <row r="2283">
          <cell r="B2283">
            <v>38409</v>
          </cell>
          <cell r="C2283">
            <v>19.059999999999999</v>
          </cell>
          <cell r="D2283">
            <v>17.53</v>
          </cell>
          <cell r="E2283">
            <v>22.02</v>
          </cell>
          <cell r="F2283">
            <v>19.13</v>
          </cell>
          <cell r="H2283">
            <v>18.66</v>
          </cell>
          <cell r="I2283">
            <v>19.279999999999998</v>
          </cell>
          <cell r="J2283">
            <v>21.078571428571426</v>
          </cell>
          <cell r="K2283">
            <v>19.943571428571431</v>
          </cell>
          <cell r="L2283">
            <v>26.04785714285714</v>
          </cell>
          <cell r="M2283">
            <v>21.10642857142857</v>
          </cell>
          <cell r="N2283" t="str">
            <v>-</v>
          </cell>
          <cell r="O2283">
            <v>21.437857142857144</v>
          </cell>
          <cell r="P2283">
            <v>32.701000000000001</v>
          </cell>
          <cell r="Q2283">
            <v>30.868666666666666</v>
          </cell>
          <cell r="R2283">
            <v>26.097999999999995</v>
          </cell>
          <cell r="S2283">
            <v>22.721333333333337</v>
          </cell>
          <cell r="T2283" t="str">
            <v>-</v>
          </cell>
          <cell r="U2283">
            <v>22.090999999999998</v>
          </cell>
          <cell r="V2283">
            <v>26.895999999999997</v>
          </cell>
          <cell r="W2283" t="str">
            <v>N/A</v>
          </cell>
          <cell r="X2283" t="str">
            <v>N/A</v>
          </cell>
          <cell r="Y2283" t="str">
            <v>N/A</v>
          </cell>
          <cell r="Z2283" t="str">
            <v>N/A</v>
          </cell>
          <cell r="AB2283" t="str">
            <v>N/A</v>
          </cell>
          <cell r="AC2283">
            <v>24.374999999999996</v>
          </cell>
          <cell r="AD2283">
            <v>23.653999999999996</v>
          </cell>
          <cell r="AE2283">
            <v>32.844999999999992</v>
          </cell>
          <cell r="AF2283">
            <v>24.561</v>
          </cell>
          <cell r="AG2283" t="str">
            <v>-</v>
          </cell>
          <cell r="AH2283">
            <v>26.256</v>
          </cell>
          <cell r="AI2283">
            <v>50.068095238095239</v>
          </cell>
          <cell r="AJ2283">
            <v>47.689047619047621</v>
          </cell>
          <cell r="AK2283">
            <v>31.799999999999997</v>
          </cell>
          <cell r="AL2283">
            <v>27.30714285714286</v>
          </cell>
          <cell r="AM2283" t="str">
            <v>-</v>
          </cell>
          <cell r="AN2283">
            <v>27.388095238095232</v>
          </cell>
        </row>
        <row r="2284">
          <cell r="B2284">
            <v>38410</v>
          </cell>
          <cell r="C2284">
            <v>18.43</v>
          </cell>
          <cell r="D2284">
            <v>17.190000000000001</v>
          </cell>
          <cell r="E2284">
            <v>26.58</v>
          </cell>
          <cell r="F2284">
            <v>18.829999999999998</v>
          </cell>
          <cell r="H2284">
            <v>18.79</v>
          </cell>
          <cell r="I2284">
            <v>19.963999999999999</v>
          </cell>
          <cell r="J2284">
            <v>21.285</v>
          </cell>
          <cell r="K2284">
            <v>20.135714285714283</v>
          </cell>
          <cell r="L2284">
            <v>26.721428571428568</v>
          </cell>
          <cell r="M2284">
            <v>21.373571428571427</v>
          </cell>
          <cell r="N2284" t="str">
            <v>-</v>
          </cell>
          <cell r="O2284">
            <v>21.802142857142858</v>
          </cell>
          <cell r="P2284">
            <v>32.309999999999995</v>
          </cell>
          <cell r="Q2284">
            <v>30.535333333333334</v>
          </cell>
          <cell r="R2284">
            <v>25.76766666666667</v>
          </cell>
          <cell r="S2284">
            <v>22.322333333333336</v>
          </cell>
          <cell r="T2284" t="str">
            <v>-</v>
          </cell>
          <cell r="U2284">
            <v>21.591999999999999</v>
          </cell>
          <cell r="V2284">
            <v>26.505466666666667</v>
          </cell>
          <cell r="W2284" t="str">
            <v>N/A</v>
          </cell>
          <cell r="X2284" t="str">
            <v>N/A</v>
          </cell>
          <cell r="Y2284" t="str">
            <v>N/A</v>
          </cell>
          <cell r="Z2284" t="str">
            <v>N/A</v>
          </cell>
          <cell r="AB2284" t="str">
            <v>N/A</v>
          </cell>
          <cell r="AC2284">
            <v>24.374999999999996</v>
          </cell>
          <cell r="AD2284">
            <v>23.653999999999996</v>
          </cell>
          <cell r="AE2284">
            <v>32.844999999999992</v>
          </cell>
          <cell r="AF2284">
            <v>24.561</v>
          </cell>
          <cell r="AG2284" t="str">
            <v>-</v>
          </cell>
          <cell r="AH2284">
            <v>26.256</v>
          </cell>
          <cell r="AI2284">
            <v>50.796000000000006</v>
          </cell>
          <cell r="AJ2284">
            <v>48.441000000000003</v>
          </cell>
          <cell r="AK2284">
            <v>31.214999999999996</v>
          </cell>
          <cell r="AL2284">
            <v>26.8705</v>
          </cell>
          <cell r="AM2284" t="str">
            <v>-</v>
          </cell>
          <cell r="AN2284">
            <v>26.733000000000004</v>
          </cell>
        </row>
        <row r="2285">
          <cell r="B2285">
            <v>38411</v>
          </cell>
          <cell r="C2285">
            <v>22.23</v>
          </cell>
          <cell r="D2285">
            <v>19.86</v>
          </cell>
          <cell r="E2285">
            <v>38.409999999999997</v>
          </cell>
          <cell r="F2285">
            <v>23.66</v>
          </cell>
          <cell r="H2285">
            <v>31.76</v>
          </cell>
          <cell r="I2285">
            <v>27.183999999999997</v>
          </cell>
          <cell r="J2285">
            <v>21.612857142857141</v>
          </cell>
          <cell r="K2285">
            <v>20.392857142857142</v>
          </cell>
          <cell r="L2285">
            <v>27.584999999999997</v>
          </cell>
          <cell r="M2285">
            <v>21.77785714285714</v>
          </cell>
          <cell r="N2285" t="str">
            <v>-</v>
          </cell>
          <cell r="O2285">
            <v>22.775714285714287</v>
          </cell>
          <cell r="P2285">
            <v>32.190333333333328</v>
          </cell>
          <cell r="Q2285">
            <v>30.415333333333333</v>
          </cell>
          <cell r="R2285">
            <v>26.085999999999999</v>
          </cell>
          <cell r="S2285">
            <v>22.243666666666666</v>
          </cell>
          <cell r="T2285" t="str">
            <v>-</v>
          </cell>
          <cell r="U2285">
            <v>21.783666666666662</v>
          </cell>
          <cell r="V2285">
            <v>26.543799999999997</v>
          </cell>
          <cell r="W2285">
            <v>24.22</v>
          </cell>
          <cell r="X2285">
            <v>21.76</v>
          </cell>
          <cell r="Y2285">
            <v>47.36</v>
          </cell>
          <cell r="Z2285">
            <v>26.07</v>
          </cell>
          <cell r="AB2285">
            <v>39.020000000000003</v>
          </cell>
          <cell r="AC2285">
            <v>24.920999999999999</v>
          </cell>
          <cell r="AD2285">
            <v>24.086999999999996</v>
          </cell>
          <cell r="AE2285">
            <v>34.432000000000002</v>
          </cell>
          <cell r="AF2285">
            <v>25.228000000000002</v>
          </cell>
          <cell r="AG2285" t="str">
            <v>-</v>
          </cell>
          <cell r="AH2285">
            <v>28.116000000000003</v>
          </cell>
          <cell r="AI2285">
            <v>49.530476190476193</v>
          </cell>
          <cell r="AJ2285">
            <v>47.170476190476194</v>
          </cell>
          <cell r="AK2285">
            <v>31.983809523809523</v>
          </cell>
          <cell r="AL2285">
            <v>26.832380952380952</v>
          </cell>
          <cell r="AM2285" t="str">
            <v>-</v>
          </cell>
          <cell r="AN2285">
            <v>27.318095238095243</v>
          </cell>
        </row>
        <row r="2286">
          <cell r="B2286">
            <v>38412</v>
          </cell>
          <cell r="C2286">
            <v>23.47</v>
          </cell>
          <cell r="D2286">
            <v>20.69</v>
          </cell>
          <cell r="E2286">
            <v>29.43</v>
          </cell>
          <cell r="F2286">
            <v>24.04</v>
          </cell>
          <cell r="H2286">
            <v>25.75</v>
          </cell>
          <cell r="I2286">
            <v>24.675999999999998</v>
          </cell>
          <cell r="J2286">
            <v>21.836428571428574</v>
          </cell>
          <cell r="K2286">
            <v>20.587857142857139</v>
          </cell>
          <cell r="L2286">
            <v>27.95428571428571</v>
          </cell>
          <cell r="M2286">
            <v>22.060714285714287</v>
          </cell>
          <cell r="N2286" t="str">
            <v>-</v>
          </cell>
          <cell r="O2286">
            <v>23.193571428571428</v>
          </cell>
          <cell r="P2286">
            <v>32.309333333333335</v>
          </cell>
          <cell r="Q2286">
            <v>30.462333333333337</v>
          </cell>
          <cell r="R2286">
            <v>26.298999999999996</v>
          </cell>
          <cell r="S2286">
            <v>22.398666666666664</v>
          </cell>
          <cell r="T2286" t="str">
            <v>-</v>
          </cell>
          <cell r="U2286">
            <v>22.053333333333335</v>
          </cell>
          <cell r="V2286">
            <v>26.704533333333337</v>
          </cell>
          <cell r="W2286">
            <v>27</v>
          </cell>
          <cell r="X2286">
            <v>23.73</v>
          </cell>
          <cell r="Y2286">
            <v>35.17</v>
          </cell>
          <cell r="Z2286">
            <v>27.83</v>
          </cell>
          <cell r="AB2286">
            <v>30.94</v>
          </cell>
          <cell r="AC2286">
            <v>25.368000000000002</v>
          </cell>
          <cell r="AD2286">
            <v>24.451999999999998</v>
          </cell>
          <cell r="AE2286">
            <v>35.18</v>
          </cell>
          <cell r="AF2286">
            <v>25.796000000000003</v>
          </cell>
          <cell r="AG2286" t="str">
            <v>-</v>
          </cell>
          <cell r="AH2286">
            <v>28.974</v>
          </cell>
          <cell r="AI2286">
            <v>48.506363636363638</v>
          </cell>
          <cell r="AJ2286">
            <v>46.105000000000004</v>
          </cell>
          <cell r="AK2286">
            <v>32.12863636363636</v>
          </cell>
          <cell r="AL2286">
            <v>26.877727272727274</v>
          </cell>
          <cell r="AM2286" t="str">
            <v>-</v>
          </cell>
          <cell r="AN2286">
            <v>27.482727272727278</v>
          </cell>
        </row>
        <row r="2287">
          <cell r="B2287">
            <v>38413</v>
          </cell>
          <cell r="C2287">
            <v>18.010000000000002</v>
          </cell>
          <cell r="D2287">
            <v>16.43</v>
          </cell>
          <cell r="E2287">
            <v>22.31</v>
          </cell>
          <cell r="F2287">
            <v>18.11</v>
          </cell>
          <cell r="H2287">
            <v>18.059999999999999</v>
          </cell>
          <cell r="I2287">
            <v>18.584</v>
          </cell>
          <cell r="J2287">
            <v>21.86214285714286</v>
          </cell>
          <cell r="K2287">
            <v>20.584285714285716</v>
          </cell>
          <cell r="L2287">
            <v>28.127857142857142</v>
          </cell>
          <cell r="M2287">
            <v>22.105</v>
          </cell>
          <cell r="N2287" t="str">
            <v>-</v>
          </cell>
          <cell r="O2287">
            <v>23.262142857142855</v>
          </cell>
          <cell r="P2287">
            <v>32.054666666666662</v>
          </cell>
          <cell r="Q2287">
            <v>30.202000000000002</v>
          </cell>
          <cell r="R2287">
            <v>25.995666666666668</v>
          </cell>
          <cell r="S2287">
            <v>22.154666666666671</v>
          </cell>
          <cell r="T2287" t="str">
            <v>-</v>
          </cell>
          <cell r="U2287">
            <v>21.831333333333326</v>
          </cell>
          <cell r="V2287">
            <v>26.447666666666663</v>
          </cell>
          <cell r="W2287">
            <v>18.829999999999998</v>
          </cell>
          <cell r="X2287">
            <v>17.55</v>
          </cell>
          <cell r="Y2287">
            <v>24.63</v>
          </cell>
          <cell r="Z2287">
            <v>19.010000000000002</v>
          </cell>
          <cell r="AB2287">
            <v>19.420000000000002</v>
          </cell>
          <cell r="AC2287">
            <v>25.405999999999999</v>
          </cell>
          <cell r="AD2287">
            <v>24.424999999999997</v>
          </cell>
          <cell r="AE2287">
            <v>35.486000000000004</v>
          </cell>
          <cell r="AF2287">
            <v>25.867000000000001</v>
          </cell>
          <cell r="AG2287" t="str">
            <v>-</v>
          </cell>
          <cell r="AH2287">
            <v>29.091000000000001</v>
          </cell>
          <cell r="AI2287">
            <v>48.011818181818178</v>
          </cell>
          <cell r="AJ2287">
            <v>45.613181818181822</v>
          </cell>
          <cell r="AK2287">
            <v>31.606818181818177</v>
          </cell>
          <cell r="AL2287">
            <v>26.401363636363637</v>
          </cell>
          <cell r="AM2287" t="str">
            <v>-</v>
          </cell>
          <cell r="AN2287">
            <v>26.946818181818184</v>
          </cell>
        </row>
        <row r="2288">
          <cell r="B2288">
            <v>38414</v>
          </cell>
          <cell r="C2288">
            <v>17.670000000000002</v>
          </cell>
          <cell r="D2288">
            <v>16.36</v>
          </cell>
          <cell r="E2288">
            <v>57.73</v>
          </cell>
          <cell r="F2288">
            <v>17.649999999999999</v>
          </cell>
          <cell r="H2288">
            <v>17.32</v>
          </cell>
          <cell r="I2288">
            <v>25.345999999999997</v>
          </cell>
          <cell r="J2288">
            <v>21.831428571428575</v>
          </cell>
          <cell r="K2288">
            <v>20.491428571428571</v>
          </cell>
          <cell r="L2288">
            <v>30.640000000000004</v>
          </cell>
          <cell r="M2288">
            <v>22.06</v>
          </cell>
          <cell r="N2288" t="str">
            <v>-</v>
          </cell>
          <cell r="O2288">
            <v>23.194285714285712</v>
          </cell>
          <cell r="P2288">
            <v>31.508333333333329</v>
          </cell>
          <cell r="Q2288">
            <v>29.719666666666665</v>
          </cell>
          <cell r="R2288">
            <v>26.817333333333334</v>
          </cell>
          <cell r="S2288">
            <v>21.670333333333328</v>
          </cell>
          <cell r="T2288" t="str">
            <v>-</v>
          </cell>
          <cell r="U2288">
            <v>21.341999999999999</v>
          </cell>
          <cell r="V2288">
            <v>26.211533333333328</v>
          </cell>
          <cell r="W2288">
            <v>18.38</v>
          </cell>
          <cell r="X2288">
            <v>17.43</v>
          </cell>
          <cell r="Y2288">
            <v>81.7</v>
          </cell>
          <cell r="Z2288">
            <v>18.420000000000002</v>
          </cell>
          <cell r="AB2288">
            <v>18.510000000000002</v>
          </cell>
          <cell r="AC2288">
            <v>25.4</v>
          </cell>
          <cell r="AD2288">
            <v>24.288</v>
          </cell>
          <cell r="AE2288">
            <v>41.204999999999998</v>
          </cell>
          <cell r="AF2288">
            <v>25.832999999999998</v>
          </cell>
          <cell r="AG2288" t="str">
            <v>-</v>
          </cell>
          <cell r="AH2288">
            <v>29.016000000000002</v>
          </cell>
          <cell r="AI2288">
            <v>46.929090909090924</v>
          </cell>
          <cell r="AJ2288">
            <v>44.661818181818177</v>
          </cell>
          <cell r="AK2288">
            <v>33.50272727272727</v>
          </cell>
          <cell r="AL2288">
            <v>25.448636363636364</v>
          </cell>
          <cell r="AM2288" t="str">
            <v>-</v>
          </cell>
          <cell r="AN2288">
            <v>25.949545454545454</v>
          </cell>
        </row>
        <row r="2289">
          <cell r="B2289">
            <v>38415</v>
          </cell>
          <cell r="C2289">
            <v>19.45</v>
          </cell>
          <cell r="D2289">
            <v>17.46</v>
          </cell>
          <cell r="E2289">
            <v>23.7</v>
          </cell>
          <cell r="F2289">
            <v>19.41</v>
          </cell>
          <cell r="H2289">
            <v>19.100000000000001</v>
          </cell>
          <cell r="I2289">
            <v>19.824000000000002</v>
          </cell>
          <cell r="J2289">
            <v>21.737142857142857</v>
          </cell>
          <cell r="K2289">
            <v>20.314285714285713</v>
          </cell>
          <cell r="L2289">
            <v>30.600714285714286</v>
          </cell>
          <cell r="M2289">
            <v>21.947142857142858</v>
          </cell>
          <cell r="N2289" t="str">
            <v>-</v>
          </cell>
          <cell r="O2289">
            <v>23.036428571428569</v>
          </cell>
          <cell r="P2289">
            <v>31.441333333333329</v>
          </cell>
          <cell r="Q2289">
            <v>29.609333333333332</v>
          </cell>
          <cell r="R2289">
            <v>26.779</v>
          </cell>
          <cell r="S2289">
            <v>21.589666666666666</v>
          </cell>
          <cell r="T2289" t="str">
            <v>-</v>
          </cell>
          <cell r="U2289">
            <v>21.230666666666668</v>
          </cell>
          <cell r="V2289">
            <v>26.130000000000003</v>
          </cell>
          <cell r="W2289">
            <v>20.9</v>
          </cell>
          <cell r="X2289">
            <v>18.95</v>
          </cell>
          <cell r="Y2289">
            <v>26.47</v>
          </cell>
          <cell r="Z2289">
            <v>20.89</v>
          </cell>
          <cell r="AB2289">
            <v>21.26</v>
          </cell>
          <cell r="AC2289">
            <v>25.291999999999998</v>
          </cell>
          <cell r="AD2289">
            <v>24.005000000000003</v>
          </cell>
          <cell r="AE2289">
            <v>41.225999999999999</v>
          </cell>
          <cell r="AF2289">
            <v>25.698999999999995</v>
          </cell>
          <cell r="AG2289" t="str">
            <v>-</v>
          </cell>
          <cell r="AH2289">
            <v>28.832999999999998</v>
          </cell>
          <cell r="AI2289">
            <v>46.833181818181828</v>
          </cell>
          <cell r="AJ2289">
            <v>44.473181818181814</v>
          </cell>
          <cell r="AK2289">
            <v>33.471363636363634</v>
          </cell>
          <cell r="AL2289">
            <v>25.336818181818181</v>
          </cell>
          <cell r="AM2289" t="str">
            <v>-</v>
          </cell>
          <cell r="AN2289">
            <v>25.803181818181816</v>
          </cell>
        </row>
        <row r="2290">
          <cell r="B2290">
            <v>38416</v>
          </cell>
          <cell r="C2290">
            <v>16.579999999999998</v>
          </cell>
          <cell r="D2290">
            <v>15.3</v>
          </cell>
          <cell r="E2290">
            <v>17.899999999999999</v>
          </cell>
          <cell r="F2290">
            <v>16.2</v>
          </cell>
          <cell r="H2290">
            <v>15.11</v>
          </cell>
          <cell r="I2290">
            <v>16.218</v>
          </cell>
          <cell r="J2290">
            <v>21.314999999999998</v>
          </cell>
          <cell r="K2290">
            <v>19.93</v>
          </cell>
          <cell r="L2290">
            <v>30.153571428571432</v>
          </cell>
          <cell r="M2290">
            <v>21.54</v>
          </cell>
          <cell r="N2290" t="str">
            <v>-</v>
          </cell>
          <cell r="O2290">
            <v>22.604999999999997</v>
          </cell>
          <cell r="P2290">
            <v>31.313666666666666</v>
          </cell>
          <cell r="Q2290">
            <v>29.498333333333331</v>
          </cell>
          <cell r="R2290">
            <v>26.418000000000003</v>
          </cell>
          <cell r="S2290">
            <v>21.291666666666668</v>
          </cell>
          <cell r="T2290" t="str">
            <v>-</v>
          </cell>
          <cell r="U2290">
            <v>20.822000000000003</v>
          </cell>
          <cell r="V2290">
            <v>25.868733333333335</v>
          </cell>
          <cell r="W2290" t="str">
            <v>N/A</v>
          </cell>
          <cell r="X2290" t="str">
            <v>N/A</v>
          </cell>
          <cell r="Y2290" t="str">
            <v>N/A</v>
          </cell>
          <cell r="Z2290" t="str">
            <v>N/A</v>
          </cell>
          <cell r="AB2290" t="str">
            <v>N/A</v>
          </cell>
          <cell r="AC2290">
            <v>25.291999999999998</v>
          </cell>
          <cell r="AD2290">
            <v>24.005000000000003</v>
          </cell>
          <cell r="AE2290">
            <v>41.225999999999999</v>
          </cell>
          <cell r="AF2290">
            <v>25.698999999999995</v>
          </cell>
          <cell r="AG2290" t="str">
            <v>-</v>
          </cell>
          <cell r="AH2290">
            <v>28.832999999999998</v>
          </cell>
          <cell r="AI2290">
            <v>48.10857142857143</v>
          </cell>
          <cell r="AJ2290">
            <v>45.684761904761906</v>
          </cell>
          <cell r="AK2290">
            <v>33.681904761904761</v>
          </cell>
          <cell r="AL2290">
            <v>25.35</v>
          </cell>
          <cell r="AM2290" t="str">
            <v>-</v>
          </cell>
          <cell r="AN2290">
            <v>25.710476190476193</v>
          </cell>
        </row>
        <row r="2291">
          <cell r="B2291">
            <v>38417</v>
          </cell>
          <cell r="C2291">
            <v>15.74</v>
          </cell>
          <cell r="D2291">
            <v>15.15</v>
          </cell>
          <cell r="E2291">
            <v>16.98</v>
          </cell>
          <cell r="F2291">
            <v>15.42</v>
          </cell>
          <cell r="H2291">
            <v>14.46</v>
          </cell>
          <cell r="I2291">
            <v>15.55</v>
          </cell>
          <cell r="J2291">
            <v>21.15285714285714</v>
          </cell>
          <cell r="K2291">
            <v>19.741428571428571</v>
          </cell>
          <cell r="L2291">
            <v>29.925714285714285</v>
          </cell>
          <cell r="M2291">
            <v>21.375714285714285</v>
          </cell>
          <cell r="N2291" t="str">
            <v>-</v>
          </cell>
          <cell r="O2291">
            <v>22.434285714285714</v>
          </cell>
          <cell r="P2291">
            <v>31.18566666666667</v>
          </cell>
          <cell r="Q2291">
            <v>29.371333333333329</v>
          </cell>
          <cell r="R2291">
            <v>26.236333333333334</v>
          </cell>
          <cell r="S2291">
            <v>21.153999999999996</v>
          </cell>
          <cell r="T2291" t="str">
            <v>-</v>
          </cell>
          <cell r="U2291">
            <v>20.663000000000004</v>
          </cell>
          <cell r="V2291">
            <v>25.722066666666667</v>
          </cell>
          <cell r="W2291" t="str">
            <v>N/A</v>
          </cell>
          <cell r="X2291" t="str">
            <v>N/A</v>
          </cell>
          <cell r="Y2291" t="str">
            <v>N/A</v>
          </cell>
          <cell r="Z2291" t="str">
            <v>N/A</v>
          </cell>
          <cell r="AB2291" t="str">
            <v>N/A</v>
          </cell>
          <cell r="AC2291">
            <v>25.291999999999998</v>
          </cell>
          <cell r="AD2291">
            <v>24.005000000000003</v>
          </cell>
          <cell r="AE2291">
            <v>41.225999999999999</v>
          </cell>
          <cell r="AF2291">
            <v>25.698999999999995</v>
          </cell>
          <cell r="AG2291" t="str">
            <v>-</v>
          </cell>
          <cell r="AH2291">
            <v>28.832999999999998</v>
          </cell>
          <cell r="AI2291">
            <v>49.504000000000005</v>
          </cell>
          <cell r="AJ2291">
            <v>46.959499999999998</v>
          </cell>
          <cell r="AK2291">
            <v>34.189</v>
          </cell>
          <cell r="AL2291">
            <v>25.615999999999996</v>
          </cell>
          <cell r="AM2291" t="str">
            <v>-</v>
          </cell>
          <cell r="AN2291">
            <v>25.989000000000004</v>
          </cell>
        </row>
        <row r="2292">
          <cell r="B2292">
            <v>38418</v>
          </cell>
          <cell r="C2292">
            <v>17.600000000000001</v>
          </cell>
          <cell r="D2292">
            <v>16.54</v>
          </cell>
          <cell r="E2292">
            <v>24.17</v>
          </cell>
          <cell r="F2292">
            <v>18.02</v>
          </cell>
          <cell r="H2292">
            <v>18</v>
          </cell>
          <cell r="I2292">
            <v>18.866</v>
          </cell>
          <cell r="J2292">
            <v>20.616428571428571</v>
          </cell>
          <cell r="K2292">
            <v>19.00142857142858</v>
          </cell>
          <cell r="L2292">
            <v>29.533571428571427</v>
          </cell>
          <cell r="M2292">
            <v>20.870714285714286</v>
          </cell>
          <cell r="N2292" t="str">
            <v>-</v>
          </cell>
          <cell r="O2292">
            <v>21.868571428571425</v>
          </cell>
          <cell r="P2292">
            <v>31.163</v>
          </cell>
          <cell r="Q2292">
            <v>29.320666666666664</v>
          </cell>
          <cell r="R2292">
            <v>26.359333333333332</v>
          </cell>
          <cell r="S2292">
            <v>21.162666666666663</v>
          </cell>
          <cell r="T2292" t="str">
            <v>-</v>
          </cell>
          <cell r="U2292">
            <v>20.749333333333336</v>
          </cell>
          <cell r="V2292">
            <v>25.750999999999998</v>
          </cell>
          <cell r="W2292">
            <v>18.12</v>
          </cell>
          <cell r="X2292">
            <v>17.36</v>
          </cell>
          <cell r="Y2292">
            <v>26.03</v>
          </cell>
          <cell r="Z2292">
            <v>18.8</v>
          </cell>
          <cell r="AB2292">
            <v>19.62</v>
          </cell>
          <cell r="AC2292">
            <v>24.226000000000003</v>
          </cell>
          <cell r="AD2292">
            <v>22.532999999999998</v>
          </cell>
          <cell r="AE2292">
            <v>40.426000000000002</v>
          </cell>
          <cell r="AF2292">
            <v>24.719000000000001</v>
          </cell>
          <cell r="AG2292" t="str">
            <v>-</v>
          </cell>
          <cell r="AH2292">
            <v>27.773000000000003</v>
          </cell>
          <cell r="AI2292">
            <v>48.00952380952382</v>
          </cell>
          <cell r="AJ2292">
            <v>45.55</v>
          </cell>
          <cell r="AK2292">
            <v>33.800476190476189</v>
          </cell>
          <cell r="AL2292">
            <v>25.291428571428565</v>
          </cell>
          <cell r="AM2292" t="str">
            <v>-</v>
          </cell>
          <cell r="AN2292">
            <v>25.68571428571429</v>
          </cell>
        </row>
        <row r="2293">
          <cell r="B2293">
            <v>38419</v>
          </cell>
          <cell r="C2293">
            <v>18.149999999999999</v>
          </cell>
          <cell r="D2293">
            <v>16.63</v>
          </cell>
          <cell r="E2293">
            <v>24.99</v>
          </cell>
          <cell r="F2293">
            <v>18.61</v>
          </cell>
          <cell r="H2293">
            <v>18.97</v>
          </cell>
          <cell r="I2293">
            <v>19.47</v>
          </cell>
          <cell r="J2293">
            <v>20.137142857142855</v>
          </cell>
          <cell r="K2293">
            <v>18.465714285714288</v>
          </cell>
          <cell r="L2293">
            <v>28.957142857142859</v>
          </cell>
          <cell r="M2293">
            <v>20.400714285714287</v>
          </cell>
          <cell r="N2293" t="str">
            <v>-</v>
          </cell>
          <cell r="O2293">
            <v>21.338571428571431</v>
          </cell>
          <cell r="P2293">
            <v>31.163333333333334</v>
          </cell>
          <cell r="Q2293">
            <v>29.259999999999994</v>
          </cell>
          <cell r="R2293">
            <v>26.418333333333333</v>
          </cell>
          <cell r="S2293">
            <v>21.195666666666664</v>
          </cell>
          <cell r="T2293" t="str">
            <v>-</v>
          </cell>
          <cell r="U2293">
            <v>20.889000000000006</v>
          </cell>
          <cell r="V2293">
            <v>25.785266666666665</v>
          </cell>
          <cell r="W2293">
            <v>18.690000000000001</v>
          </cell>
          <cell r="X2293">
            <v>17.510000000000002</v>
          </cell>
          <cell r="Y2293">
            <v>26.66</v>
          </cell>
          <cell r="Z2293">
            <v>19.25</v>
          </cell>
          <cell r="AB2293">
            <v>20.09</v>
          </cell>
          <cell r="AC2293">
            <v>23.303999999999998</v>
          </cell>
          <cell r="AD2293">
            <v>21.521999999999998</v>
          </cell>
          <cell r="AE2293">
            <v>39.103999999999999</v>
          </cell>
          <cell r="AF2293">
            <v>23.810000000000002</v>
          </cell>
          <cell r="AG2293" t="str">
            <v>-</v>
          </cell>
          <cell r="AH2293">
            <v>26.726999999999997</v>
          </cell>
          <cell r="AI2293">
            <v>46.676818181818184</v>
          </cell>
          <cell r="AJ2293">
            <v>44.275454545454544</v>
          </cell>
          <cell r="AK2293">
            <v>33.475909090909084</v>
          </cell>
          <cell r="AL2293">
            <v>25.016818181818177</v>
          </cell>
          <cell r="AM2293" t="str">
            <v>-</v>
          </cell>
          <cell r="AN2293">
            <v>25.431363636363642</v>
          </cell>
        </row>
        <row r="2294">
          <cell r="B2294">
            <v>38420</v>
          </cell>
          <cell r="C2294">
            <v>18.71</v>
          </cell>
          <cell r="D2294">
            <v>16.82</v>
          </cell>
          <cell r="E2294">
            <v>28.37</v>
          </cell>
          <cell r="F2294">
            <v>19.04</v>
          </cell>
          <cell r="H2294">
            <v>19.309999999999999</v>
          </cell>
          <cell r="I2294">
            <v>20.45</v>
          </cell>
          <cell r="J2294">
            <v>19.724999999999998</v>
          </cell>
          <cell r="K2294">
            <v>18.017142857142854</v>
          </cell>
          <cell r="L2294">
            <v>27.922857142857143</v>
          </cell>
          <cell r="M2294">
            <v>19.936428571428571</v>
          </cell>
          <cell r="N2294" t="str">
            <v>-</v>
          </cell>
          <cell r="O2294">
            <v>20.578571428571426</v>
          </cell>
          <cell r="P2294">
            <v>30.872666666666664</v>
          </cell>
          <cell r="Q2294">
            <v>28.835999999999999</v>
          </cell>
          <cell r="R2294">
            <v>26.372999999999998</v>
          </cell>
          <cell r="S2294">
            <v>20.935999999999996</v>
          </cell>
          <cell r="T2294" t="str">
            <v>-</v>
          </cell>
          <cell r="U2294">
            <v>20.620333333333338</v>
          </cell>
          <cell r="V2294">
            <v>25.527599999999996</v>
          </cell>
          <cell r="W2294">
            <v>19.68</v>
          </cell>
          <cell r="X2294">
            <v>18.04</v>
          </cell>
          <cell r="Y2294">
            <v>32.380000000000003</v>
          </cell>
          <cell r="Z2294">
            <v>20.059999999999999</v>
          </cell>
          <cell r="AB2294">
            <v>20.85</v>
          </cell>
          <cell r="AC2294">
            <v>22.455000000000002</v>
          </cell>
          <cell r="AD2294">
            <v>20.622</v>
          </cell>
          <cell r="AE2294">
            <v>36.745999999999995</v>
          </cell>
          <cell r="AF2294">
            <v>22.855</v>
          </cell>
          <cell r="AG2294" t="str">
            <v>-</v>
          </cell>
          <cell r="AH2294">
            <v>25.130000000000003</v>
          </cell>
          <cell r="AI2294">
            <v>46.083636363636373</v>
          </cell>
          <cell r="AJ2294">
            <v>43.434090909090905</v>
          </cell>
          <cell r="AK2294">
            <v>33.374999999999993</v>
          </cell>
          <cell r="AL2294">
            <v>24.485909090909082</v>
          </cell>
          <cell r="AM2294" t="str">
            <v>-</v>
          </cell>
          <cell r="AN2294">
            <v>24.875454545454545</v>
          </cell>
        </row>
        <row r="2295">
          <cell r="B2295">
            <v>38421</v>
          </cell>
          <cell r="C2295">
            <v>18.920000000000002</v>
          </cell>
          <cell r="D2295">
            <v>17.04</v>
          </cell>
          <cell r="E2295">
            <v>37</v>
          </cell>
          <cell r="F2295">
            <v>19.260000000000002</v>
          </cell>
          <cell r="H2295">
            <v>19.55</v>
          </cell>
          <cell r="I2295">
            <v>22.354000000000003</v>
          </cell>
          <cell r="J2295">
            <v>19.170714285714286</v>
          </cell>
          <cell r="K2295">
            <v>17.511428571428571</v>
          </cell>
          <cell r="L2295">
            <v>28.38214285714286</v>
          </cell>
          <cell r="M2295">
            <v>19.390714285714285</v>
          </cell>
          <cell r="N2295" t="str">
            <v>-</v>
          </cell>
          <cell r="O2295">
            <v>19.943571428571428</v>
          </cell>
          <cell r="P2295">
            <v>19.939666666666664</v>
          </cell>
          <cell r="Q2295">
            <v>18.612000000000005</v>
          </cell>
          <cell r="R2295">
            <v>26.685666666666666</v>
          </cell>
          <cell r="S2295">
            <v>20.036333333333332</v>
          </cell>
          <cell r="T2295" t="str">
            <v>-</v>
          </cell>
          <cell r="U2295">
            <v>20.334999999999997</v>
          </cell>
          <cell r="V2295">
            <v>21.121733333333331</v>
          </cell>
          <cell r="W2295">
            <v>19.739999999999998</v>
          </cell>
          <cell r="X2295">
            <v>18.05</v>
          </cell>
          <cell r="Y2295">
            <v>45.93</v>
          </cell>
          <cell r="Z2295">
            <v>20.16</v>
          </cell>
          <cell r="AB2295">
            <v>20.96</v>
          </cell>
          <cell r="AC2295">
            <v>21.304000000000002</v>
          </cell>
          <cell r="AD2295">
            <v>19.579000000000001</v>
          </cell>
          <cell r="AE2295">
            <v>37.736000000000004</v>
          </cell>
          <cell r="AF2295">
            <v>21.733000000000001</v>
          </cell>
          <cell r="AG2295" t="str">
            <v>-</v>
          </cell>
          <cell r="AH2295">
            <v>23.821999999999999</v>
          </cell>
          <cell r="AI2295">
            <v>22.318181818181817</v>
          </cell>
          <cell r="AJ2295">
            <v>21.236818181818187</v>
          </cell>
          <cell r="AK2295">
            <v>34.027272727272724</v>
          </cell>
          <cell r="AL2295">
            <v>22.614999999999998</v>
          </cell>
          <cell r="AM2295" t="str">
            <v>-</v>
          </cell>
          <cell r="AN2295">
            <v>24.341363636363635</v>
          </cell>
        </row>
        <row r="2296">
          <cell r="B2296">
            <v>38422</v>
          </cell>
          <cell r="C2296">
            <v>18.12</v>
          </cell>
          <cell r="D2296">
            <v>16.5</v>
          </cell>
          <cell r="E2296">
            <v>32.99</v>
          </cell>
          <cell r="F2296">
            <v>18.489999999999998</v>
          </cell>
          <cell r="H2296">
            <v>18.71</v>
          </cell>
          <cell r="I2296">
            <v>20.962</v>
          </cell>
          <cell r="J2296">
            <v>18.724285714285713</v>
          </cell>
          <cell r="K2296">
            <v>17.107142857142854</v>
          </cell>
          <cell r="L2296">
            <v>28.755714285714284</v>
          </cell>
          <cell r="M2296">
            <v>18.990714285714283</v>
          </cell>
          <cell r="N2296" t="str">
            <v>-</v>
          </cell>
          <cell r="O2296">
            <v>19.539285714285715</v>
          </cell>
          <cell r="P2296">
            <v>19.803666666666668</v>
          </cell>
          <cell r="Q2296">
            <v>18.43266666666667</v>
          </cell>
          <cell r="R2296">
            <v>26.983666666666661</v>
          </cell>
          <cell r="S2296">
            <v>19.908666666666665</v>
          </cell>
          <cell r="T2296" t="str">
            <v>-</v>
          </cell>
          <cell r="U2296">
            <v>20.204666666666665</v>
          </cell>
          <cell r="V2296">
            <v>21.066666666666666</v>
          </cell>
          <cell r="W2296">
            <v>18.579999999999998</v>
          </cell>
          <cell r="X2296">
            <v>17.14</v>
          </cell>
          <cell r="Y2296">
            <v>40.299999999999997</v>
          </cell>
          <cell r="Z2296">
            <v>19.11</v>
          </cell>
          <cell r="AB2296">
            <v>19.899999999999999</v>
          </cell>
          <cell r="AC2296">
            <v>20.413999999999998</v>
          </cell>
          <cell r="AD2296">
            <v>18.751999999999999</v>
          </cell>
          <cell r="AE2296">
            <v>38.663000000000004</v>
          </cell>
          <cell r="AF2296">
            <v>20.96</v>
          </cell>
          <cell r="AG2296" t="str">
            <v>-</v>
          </cell>
          <cell r="AH2296">
            <v>23.057000000000002</v>
          </cell>
          <cell r="AI2296">
            <v>22.108636363636364</v>
          </cell>
          <cell r="AJ2296">
            <v>20.94409090909091</v>
          </cell>
          <cell r="AK2296">
            <v>34.689545454545446</v>
          </cell>
          <cell r="AL2296">
            <v>22.425909090909091</v>
          </cell>
          <cell r="AM2296" t="str">
            <v>-</v>
          </cell>
          <cell r="AN2296">
            <v>24.149545454545454</v>
          </cell>
        </row>
        <row r="2297">
          <cell r="B2297">
            <v>38423</v>
          </cell>
          <cell r="C2297">
            <v>18.559999999999999</v>
          </cell>
          <cell r="D2297">
            <v>16.61</v>
          </cell>
          <cell r="E2297">
            <v>22.77</v>
          </cell>
          <cell r="F2297">
            <v>18.600000000000001</v>
          </cell>
          <cell r="H2297">
            <v>18.09</v>
          </cell>
          <cell r="I2297">
            <v>18.925999999999998</v>
          </cell>
          <cell r="J2297">
            <v>18.688571428571432</v>
          </cell>
          <cell r="K2297">
            <v>17.041428571428565</v>
          </cell>
          <cell r="L2297">
            <v>28.809285714285714</v>
          </cell>
          <cell r="M2297">
            <v>18.952857142857141</v>
          </cell>
          <cell r="N2297" t="str">
            <v>-</v>
          </cell>
          <cell r="O2297">
            <v>19.498571428571431</v>
          </cell>
          <cell r="P2297">
            <v>19.799666666666671</v>
          </cell>
          <cell r="Q2297">
            <v>18.40066666666667</v>
          </cell>
          <cell r="R2297">
            <v>27.049666666666667</v>
          </cell>
          <cell r="S2297">
            <v>19.912333333333333</v>
          </cell>
          <cell r="T2297" t="str">
            <v>-</v>
          </cell>
          <cell r="U2297">
            <v>20.208666666666666</v>
          </cell>
          <cell r="V2297">
            <v>21.074200000000001</v>
          </cell>
          <cell r="W2297" t="str">
            <v>N/A</v>
          </cell>
          <cell r="X2297" t="str">
            <v>N/A</v>
          </cell>
          <cell r="Y2297" t="str">
            <v>N/A</v>
          </cell>
          <cell r="Z2297" t="str">
            <v>N/A</v>
          </cell>
          <cell r="AB2297" t="str">
            <v>N/A</v>
          </cell>
          <cell r="AC2297">
            <v>20.413999999999998</v>
          </cell>
          <cell r="AD2297">
            <v>18.751999999999999</v>
          </cell>
          <cell r="AE2297">
            <v>38.663000000000004</v>
          </cell>
          <cell r="AF2297">
            <v>20.96</v>
          </cell>
          <cell r="AG2297" t="str">
            <v>-</v>
          </cell>
          <cell r="AH2297">
            <v>23.057000000000002</v>
          </cell>
          <cell r="AI2297">
            <v>22.245714285714286</v>
          </cell>
          <cell r="AJ2297">
            <v>21.06666666666667</v>
          </cell>
          <cell r="AK2297">
            <v>35.282380952380947</v>
          </cell>
          <cell r="AL2297">
            <v>22.587142857142858</v>
          </cell>
          <cell r="AM2297" t="str">
            <v>-</v>
          </cell>
          <cell r="AN2297">
            <v>24.393333333333334</v>
          </cell>
        </row>
        <row r="2298">
          <cell r="B2298">
            <v>38424</v>
          </cell>
          <cell r="C2298">
            <v>18.64</v>
          </cell>
          <cell r="D2298">
            <v>17.170000000000002</v>
          </cell>
          <cell r="E2298">
            <v>20.18</v>
          </cell>
          <cell r="F2298">
            <v>18.43</v>
          </cell>
          <cell r="H2298">
            <v>17.53</v>
          </cell>
          <cell r="I2298">
            <v>18.39</v>
          </cell>
          <cell r="J2298">
            <v>18.703571428571429</v>
          </cell>
          <cell r="K2298">
            <v>17.04</v>
          </cell>
          <cell r="L2298">
            <v>28.352142857142859</v>
          </cell>
          <cell r="M2298">
            <v>18.924285714285713</v>
          </cell>
          <cell r="N2298" t="str">
            <v>-</v>
          </cell>
          <cell r="O2298">
            <v>19.408571428571431</v>
          </cell>
          <cell r="P2298">
            <v>19.789666666666662</v>
          </cell>
          <cell r="Q2298">
            <v>18.387</v>
          </cell>
          <cell r="R2298">
            <v>26.926666666666666</v>
          </cell>
          <cell r="S2298">
            <v>19.899999999999999</v>
          </cell>
          <cell r="T2298" t="str">
            <v>-</v>
          </cell>
          <cell r="U2298">
            <v>20.198999999999998</v>
          </cell>
          <cell r="V2298">
            <v>21.040466666666667</v>
          </cell>
          <cell r="W2298" t="str">
            <v>N/A</v>
          </cell>
          <cell r="X2298" t="str">
            <v>N/A</v>
          </cell>
          <cell r="Y2298" t="str">
            <v>N/A</v>
          </cell>
          <cell r="Z2298" t="str">
            <v>N/A</v>
          </cell>
          <cell r="AB2298" t="str">
            <v>N/A</v>
          </cell>
          <cell r="AC2298">
            <v>20.413999999999998</v>
          </cell>
          <cell r="AD2298">
            <v>18.751999999999999</v>
          </cell>
          <cell r="AE2298">
            <v>38.663000000000004</v>
          </cell>
          <cell r="AF2298">
            <v>20.96</v>
          </cell>
          <cell r="AG2298" t="str">
            <v>-</v>
          </cell>
          <cell r="AH2298">
            <v>23.057000000000002</v>
          </cell>
          <cell r="AI2298">
            <v>22.394499999999997</v>
          </cell>
          <cell r="AJ2298">
            <v>21.202999999999999</v>
          </cell>
          <cell r="AK2298">
            <v>35.753999999999991</v>
          </cell>
          <cell r="AL2298">
            <v>22.7605</v>
          </cell>
          <cell r="AM2298" t="str">
            <v>-</v>
          </cell>
          <cell r="AN2298">
            <v>24.656499999999998</v>
          </cell>
        </row>
        <row r="2299">
          <cell r="B2299">
            <v>38425</v>
          </cell>
          <cell r="C2299">
            <v>20.39</v>
          </cell>
          <cell r="D2299">
            <v>18.72</v>
          </cell>
          <cell r="E2299">
            <v>167.07</v>
          </cell>
          <cell r="F2299">
            <v>19.84</v>
          </cell>
          <cell r="H2299">
            <v>19.12</v>
          </cell>
          <cell r="I2299">
            <v>49.028000000000006</v>
          </cell>
          <cell r="J2299">
            <v>18.572142857142858</v>
          </cell>
          <cell r="K2299">
            <v>16.958571428571428</v>
          </cell>
          <cell r="L2299">
            <v>37.542142857142849</v>
          </cell>
          <cell r="M2299">
            <v>18.651428571428568</v>
          </cell>
          <cell r="N2299" t="str">
            <v>-</v>
          </cell>
          <cell r="O2299">
            <v>18.505714285714287</v>
          </cell>
          <cell r="P2299">
            <v>19.858999999999995</v>
          </cell>
          <cell r="Q2299">
            <v>18.456000000000003</v>
          </cell>
          <cell r="R2299">
            <v>31.841666666666665</v>
          </cell>
          <cell r="S2299">
            <v>19.970000000000002</v>
          </cell>
          <cell r="T2299" t="str">
            <v>-</v>
          </cell>
          <cell r="U2299">
            <v>20.325333333333333</v>
          </cell>
          <cell r="V2299">
            <v>22.090399999999999</v>
          </cell>
          <cell r="W2299">
            <v>22.73</v>
          </cell>
          <cell r="X2299">
            <v>20.63</v>
          </cell>
          <cell r="Y2299">
            <v>256.08999999999997</v>
          </cell>
          <cell r="Z2299">
            <v>22.16</v>
          </cell>
          <cell r="AB2299">
            <v>22.22</v>
          </cell>
          <cell r="AC2299">
            <v>20.265000000000001</v>
          </cell>
          <cell r="AD2299">
            <v>18.638999999999999</v>
          </cell>
          <cell r="AE2299">
            <v>59.535999999999987</v>
          </cell>
          <cell r="AF2299">
            <v>20.568999999999996</v>
          </cell>
          <cell r="AG2299" t="str">
            <v>-</v>
          </cell>
          <cell r="AH2299">
            <v>21.377000000000002</v>
          </cell>
          <cell r="AI2299">
            <v>22.410476190476189</v>
          </cell>
          <cell r="AJ2299">
            <v>21.175714285714285</v>
          </cell>
          <cell r="AK2299">
            <v>46.246190476190471</v>
          </cell>
          <cell r="AL2299">
            <v>22.731904761904765</v>
          </cell>
          <cell r="AM2299" t="str">
            <v>-</v>
          </cell>
          <cell r="AN2299">
            <v>24.540476190476188</v>
          </cell>
        </row>
        <row r="2300">
          <cell r="B2300">
            <v>38426</v>
          </cell>
          <cell r="C2300">
            <v>23.32</v>
          </cell>
          <cell r="D2300">
            <v>20.46</v>
          </cell>
          <cell r="E2300">
            <v>27.17</v>
          </cell>
          <cell r="F2300">
            <v>22.93</v>
          </cell>
          <cell r="H2300">
            <v>22.99</v>
          </cell>
          <cell r="I2300">
            <v>23.373999999999999</v>
          </cell>
          <cell r="J2300">
            <v>18.561428571428571</v>
          </cell>
          <cell r="K2300">
            <v>16.942142857142859</v>
          </cell>
          <cell r="L2300">
            <v>37.380714285714284</v>
          </cell>
          <cell r="M2300">
            <v>18.572142857142858</v>
          </cell>
          <cell r="N2300" t="str">
            <v>-</v>
          </cell>
          <cell r="O2300">
            <v>18.308571428571433</v>
          </cell>
          <cell r="P2300">
            <v>20.118333333333332</v>
          </cell>
          <cell r="Q2300">
            <v>18.654666666666671</v>
          </cell>
          <cell r="R2300">
            <v>32.175666666666665</v>
          </cell>
          <cell r="S2300">
            <v>20.231333333333332</v>
          </cell>
          <cell r="T2300" t="str">
            <v>-</v>
          </cell>
          <cell r="U2300">
            <v>20.635333333333335</v>
          </cell>
          <cell r="V2300">
            <v>22.363066666666668</v>
          </cell>
          <cell r="W2300">
            <v>26.82</v>
          </cell>
          <cell r="X2300">
            <v>23.33</v>
          </cell>
          <cell r="Y2300">
            <v>31.35</v>
          </cell>
          <cell r="Z2300">
            <v>26.23</v>
          </cell>
          <cell r="AB2300">
            <v>26.82</v>
          </cell>
          <cell r="AC2300">
            <v>20.247</v>
          </cell>
          <cell r="AD2300">
            <v>18.599</v>
          </cell>
          <cell r="AE2300">
            <v>59.154000000000011</v>
          </cell>
          <cell r="AF2300">
            <v>20.408999999999999</v>
          </cell>
          <cell r="AG2300" t="str">
            <v>-</v>
          </cell>
          <cell r="AH2300">
            <v>20.965000000000003</v>
          </cell>
          <cell r="AI2300">
            <v>22.61090909090909</v>
          </cell>
          <cell r="AJ2300">
            <v>21.273636363636363</v>
          </cell>
          <cell r="AK2300">
            <v>45.569090909090903</v>
          </cell>
          <cell r="AL2300">
            <v>22.890909090909094</v>
          </cell>
          <cell r="AM2300" t="str">
            <v>-</v>
          </cell>
          <cell r="AN2300">
            <v>24.644090909090906</v>
          </cell>
        </row>
        <row r="2301">
          <cell r="B2301">
            <v>38427</v>
          </cell>
          <cell r="C2301">
            <v>19.45</v>
          </cell>
          <cell r="D2301">
            <v>17.309999999999999</v>
          </cell>
          <cell r="E2301">
            <v>24.73</v>
          </cell>
          <cell r="F2301">
            <v>19.61</v>
          </cell>
          <cell r="H2301">
            <v>19.73</v>
          </cell>
          <cell r="I2301">
            <v>20.166</v>
          </cell>
          <cell r="J2301">
            <v>18.664285714285711</v>
          </cell>
          <cell r="K2301">
            <v>17.004999999999999</v>
          </cell>
          <cell r="L2301">
            <v>37.553571428571431</v>
          </cell>
          <cell r="M2301">
            <v>18.679285714285715</v>
          </cell>
          <cell r="N2301" t="str">
            <v>-</v>
          </cell>
          <cell r="O2301">
            <v>18.427857142857146</v>
          </cell>
          <cell r="P2301">
            <v>20.178666666666668</v>
          </cell>
          <cell r="Q2301">
            <v>18.689666666666668</v>
          </cell>
          <cell r="R2301">
            <v>32.122666666666667</v>
          </cell>
          <cell r="S2301">
            <v>20.285</v>
          </cell>
          <cell r="T2301" t="str">
            <v>-</v>
          </cell>
          <cell r="U2301">
            <v>20.68866666666667</v>
          </cell>
          <cell r="V2301">
            <v>22.392933333333339</v>
          </cell>
          <cell r="W2301">
            <v>20.45</v>
          </cell>
          <cell r="X2301">
            <v>18.649999999999999</v>
          </cell>
          <cell r="Y2301">
            <v>27.43</v>
          </cell>
          <cell r="Z2301">
            <v>20.59</v>
          </cell>
          <cell r="AB2301">
            <v>21.09</v>
          </cell>
          <cell r="AC2301">
            <v>20.408999999999999</v>
          </cell>
          <cell r="AD2301">
            <v>18.709</v>
          </cell>
          <cell r="AE2301">
            <v>59.43399999999999</v>
          </cell>
          <cell r="AF2301">
            <v>20.567</v>
          </cell>
          <cell r="AG2301" t="str">
            <v>-</v>
          </cell>
          <cell r="AH2301">
            <v>21.132000000000001</v>
          </cell>
          <cell r="AI2301">
            <v>22.687727272727269</v>
          </cell>
          <cell r="AJ2301">
            <v>21.329090909090908</v>
          </cell>
          <cell r="AK2301">
            <v>45.384545454545446</v>
          </cell>
          <cell r="AL2301">
            <v>22.945000000000004</v>
          </cell>
          <cell r="AM2301" t="str">
            <v>-</v>
          </cell>
          <cell r="AN2301">
            <v>24.674545454545456</v>
          </cell>
        </row>
        <row r="2302">
          <cell r="B2302">
            <v>38428</v>
          </cell>
          <cell r="C2302">
            <v>17.96</v>
          </cell>
          <cell r="D2302">
            <v>16.16</v>
          </cell>
          <cell r="E2302">
            <v>24.2</v>
          </cell>
          <cell r="F2302">
            <v>18.3</v>
          </cell>
          <cell r="H2302">
            <v>18.510000000000002</v>
          </cell>
          <cell r="I2302">
            <v>19.026000000000003</v>
          </cell>
          <cell r="J2302">
            <v>18.684999999999999</v>
          </cell>
          <cell r="K2302">
            <v>16.990714285714287</v>
          </cell>
          <cell r="L2302">
            <v>35.158571428571427</v>
          </cell>
          <cell r="M2302">
            <v>18.725714285714286</v>
          </cell>
          <cell r="N2302" t="str">
            <v>-</v>
          </cell>
          <cell r="O2302">
            <v>18.512857142857143</v>
          </cell>
          <cell r="P2302">
            <v>20.099333333333337</v>
          </cell>
          <cell r="Q2302">
            <v>18.629666666666665</v>
          </cell>
          <cell r="R2302">
            <v>32.120666666666665</v>
          </cell>
          <cell r="S2302">
            <v>20.225666666666665</v>
          </cell>
          <cell r="T2302" t="str">
            <v>-</v>
          </cell>
          <cell r="U2302">
            <v>20.642333333333333</v>
          </cell>
          <cell r="V2302">
            <v>22.343533333333333</v>
          </cell>
          <cell r="W2302">
            <v>18.170000000000002</v>
          </cell>
          <cell r="X2302">
            <v>16.670000000000002</v>
          </cell>
          <cell r="Y2302">
            <v>26.09</v>
          </cell>
          <cell r="Z2302">
            <v>18.66</v>
          </cell>
          <cell r="AB2302">
            <v>19.39</v>
          </cell>
          <cell r="AC2302">
            <v>20.387999999999995</v>
          </cell>
          <cell r="AD2302">
            <v>18.632999999999999</v>
          </cell>
          <cell r="AE2302">
            <v>53.873000000000005</v>
          </cell>
          <cell r="AF2302">
            <v>20.591000000000001</v>
          </cell>
          <cell r="AG2302" t="str">
            <v>-</v>
          </cell>
          <cell r="AH2302">
            <v>21.22</v>
          </cell>
          <cell r="AI2302">
            <v>22.489545454545453</v>
          </cell>
          <cell r="AJ2302">
            <v>21.174090909090907</v>
          </cell>
          <cell r="AK2302">
            <v>45.311818181818175</v>
          </cell>
          <cell r="AL2302">
            <v>22.786363636363642</v>
          </cell>
          <cell r="AM2302" t="str">
            <v>-</v>
          </cell>
          <cell r="AN2302">
            <v>24.539545454545451</v>
          </cell>
        </row>
        <row r="2303">
          <cell r="B2303">
            <v>38429</v>
          </cell>
          <cell r="C2303">
            <v>18.41</v>
          </cell>
          <cell r="D2303">
            <v>16.64</v>
          </cell>
          <cell r="E2303">
            <v>23.91</v>
          </cell>
          <cell r="F2303">
            <v>18.28</v>
          </cell>
          <cell r="H2303">
            <v>17.87</v>
          </cell>
          <cell r="I2303">
            <v>19.021999999999998</v>
          </cell>
          <cell r="J2303">
            <v>18.610714285714284</v>
          </cell>
          <cell r="K2303">
            <v>16.932142857142857</v>
          </cell>
          <cell r="L2303">
            <v>35.173571428571435</v>
          </cell>
          <cell r="M2303">
            <v>18.645</v>
          </cell>
          <cell r="N2303" t="str">
            <v>-</v>
          </cell>
          <cell r="O2303">
            <v>18.425000000000001</v>
          </cell>
          <cell r="P2303">
            <v>20.12466666666667</v>
          </cell>
          <cell r="Q2303">
            <v>18.634999999999998</v>
          </cell>
          <cell r="R2303">
            <v>32.254999999999995</v>
          </cell>
          <cell r="S2303">
            <v>20.251999999999999</v>
          </cell>
          <cell r="T2303" t="str">
            <v>-</v>
          </cell>
          <cell r="U2303">
            <v>20.667999999999999</v>
          </cell>
          <cell r="V2303">
            <v>22.386933333333332</v>
          </cell>
          <cell r="W2303">
            <v>18.66</v>
          </cell>
          <cell r="X2303">
            <v>16.95</v>
          </cell>
          <cell r="Y2303">
            <v>26.01</v>
          </cell>
          <cell r="Z2303">
            <v>18.48</v>
          </cell>
          <cell r="AB2303">
            <v>18.32</v>
          </cell>
          <cell r="AC2303">
            <v>20.164000000000001</v>
          </cell>
          <cell r="AD2303">
            <v>18.433</v>
          </cell>
          <cell r="AE2303">
            <v>53.826999999999998</v>
          </cell>
          <cell r="AF2303">
            <v>20.349999999999998</v>
          </cell>
          <cell r="AG2303" t="str">
            <v>-</v>
          </cell>
          <cell r="AH2303">
            <v>20.925999999999998</v>
          </cell>
          <cell r="AI2303">
            <v>22.49909090909091</v>
          </cell>
          <cell r="AJ2303">
            <v>21.134545454545449</v>
          </cell>
          <cell r="AK2303">
            <v>45.513636363636358</v>
          </cell>
          <cell r="AL2303">
            <v>22.79454545454546</v>
          </cell>
          <cell r="AM2303" t="str">
            <v>-</v>
          </cell>
          <cell r="AN2303">
            <v>24.542727272727269</v>
          </cell>
        </row>
        <row r="2304">
          <cell r="B2304">
            <v>38430</v>
          </cell>
          <cell r="C2304">
            <v>18.28</v>
          </cell>
          <cell r="D2304">
            <v>15.81</v>
          </cell>
          <cell r="E2304">
            <v>22.37</v>
          </cell>
          <cell r="F2304">
            <v>18.72</v>
          </cell>
          <cell r="H2304">
            <v>18.600000000000001</v>
          </cell>
          <cell r="I2304">
            <v>18.756</v>
          </cell>
          <cell r="J2304">
            <v>18.732142857142858</v>
          </cell>
          <cell r="K2304">
            <v>16.96857142857143</v>
          </cell>
          <cell r="L2304">
            <v>35.492857142857147</v>
          </cell>
          <cell r="M2304">
            <v>18.824999999999999</v>
          </cell>
          <cell r="N2304" t="str">
            <v>-</v>
          </cell>
          <cell r="O2304">
            <v>18.674285714285713</v>
          </cell>
          <cell r="P2304">
            <v>20.13066666666667</v>
          </cell>
          <cell r="Q2304">
            <v>18.573333333333331</v>
          </cell>
          <cell r="R2304">
            <v>32.248666666666665</v>
          </cell>
          <cell r="S2304">
            <v>20.266666666666666</v>
          </cell>
          <cell r="T2304" t="str">
            <v>-</v>
          </cell>
          <cell r="U2304">
            <v>20.678999999999998</v>
          </cell>
          <cell r="V2304">
            <v>22.379666666666665</v>
          </cell>
          <cell r="W2304" t="str">
            <v>N/A</v>
          </cell>
          <cell r="X2304" t="str">
            <v>N/A</v>
          </cell>
          <cell r="Y2304" t="str">
            <v>N/A</v>
          </cell>
          <cell r="Z2304" t="str">
            <v>N/A</v>
          </cell>
          <cell r="AB2304" t="str">
            <v>N/A</v>
          </cell>
          <cell r="AC2304">
            <v>20.164000000000001</v>
          </cell>
          <cell r="AD2304">
            <v>18.433</v>
          </cell>
          <cell r="AE2304">
            <v>53.826999999999998</v>
          </cell>
          <cell r="AF2304">
            <v>20.349999999999998</v>
          </cell>
          <cell r="AG2304" t="str">
            <v>-</v>
          </cell>
          <cell r="AH2304">
            <v>20.925999999999998</v>
          </cell>
          <cell r="AI2304">
            <v>22.692380952380955</v>
          </cell>
          <cell r="AJ2304">
            <v>21.245714285714286</v>
          </cell>
          <cell r="AK2304">
            <v>46.513809523809513</v>
          </cell>
          <cell r="AL2304">
            <v>22.986666666666672</v>
          </cell>
          <cell r="AM2304" t="str">
            <v>-</v>
          </cell>
          <cell r="AN2304">
            <v>24.794285714285714</v>
          </cell>
        </row>
        <row r="2305">
          <cell r="B2305">
            <v>38431</v>
          </cell>
          <cell r="C2305">
            <v>17.28</v>
          </cell>
          <cell r="D2305">
            <v>15.51</v>
          </cell>
          <cell r="E2305">
            <v>26.08</v>
          </cell>
          <cell r="F2305">
            <v>17.25</v>
          </cell>
          <cell r="H2305">
            <v>16.579999999999998</v>
          </cell>
          <cell r="I2305">
            <v>18.54</v>
          </cell>
          <cell r="J2305">
            <v>18.842142857142854</v>
          </cell>
          <cell r="K2305">
            <v>16.994285714285716</v>
          </cell>
          <cell r="L2305">
            <v>36.142857142857146</v>
          </cell>
          <cell r="M2305">
            <v>18.955714285714286</v>
          </cell>
          <cell r="N2305" t="str">
            <v>-</v>
          </cell>
          <cell r="O2305">
            <v>18.825714285714287</v>
          </cell>
          <cell r="P2305">
            <v>20.014333333333333</v>
          </cell>
          <cell r="Q2305">
            <v>18.425666666666665</v>
          </cell>
          <cell r="R2305">
            <v>32.309666666666665</v>
          </cell>
          <cell r="S2305">
            <v>20.141999999999999</v>
          </cell>
          <cell r="T2305" t="str">
            <v>-</v>
          </cell>
          <cell r="U2305">
            <v>20.521333333333335</v>
          </cell>
          <cell r="V2305">
            <v>22.282599999999995</v>
          </cell>
          <cell r="W2305" t="str">
            <v>N/A</v>
          </cell>
          <cell r="X2305" t="str">
            <v>N/A</v>
          </cell>
          <cell r="Y2305" t="str">
            <v>N/A</v>
          </cell>
          <cell r="Z2305" t="str">
            <v>N/A</v>
          </cell>
          <cell r="AB2305" t="str">
            <v>N/A</v>
          </cell>
          <cell r="AC2305">
            <v>20.164000000000001</v>
          </cell>
          <cell r="AD2305">
            <v>18.433</v>
          </cell>
          <cell r="AE2305">
            <v>53.826999999999998</v>
          </cell>
          <cell r="AF2305">
            <v>20.349999999999998</v>
          </cell>
          <cell r="AG2305" t="str">
            <v>-</v>
          </cell>
          <cell r="AH2305">
            <v>20.925999999999998</v>
          </cell>
          <cell r="AI2305">
            <v>22.728000000000002</v>
          </cell>
          <cell r="AJ2305">
            <v>21.219000000000001</v>
          </cell>
          <cell r="AK2305">
            <v>47.526499999999992</v>
          </cell>
          <cell r="AL2305">
            <v>23.024500000000003</v>
          </cell>
          <cell r="AM2305" t="str">
            <v>-</v>
          </cell>
          <cell r="AN2305">
            <v>24.879499999999993</v>
          </cell>
        </row>
        <row r="2306">
          <cell r="B2306">
            <v>38432</v>
          </cell>
          <cell r="C2306">
            <v>17.670000000000002</v>
          </cell>
          <cell r="D2306">
            <v>15.96</v>
          </cell>
          <cell r="E2306">
            <v>28.3</v>
          </cell>
          <cell r="F2306">
            <v>18.100000000000001</v>
          </cell>
          <cell r="H2306">
            <v>18.28</v>
          </cell>
          <cell r="I2306">
            <v>19.661999999999999</v>
          </cell>
          <cell r="J2306">
            <v>18.84714285714286</v>
          </cell>
          <cell r="K2306">
            <v>16.952857142857145</v>
          </cell>
          <cell r="L2306">
            <v>36.437857142857148</v>
          </cell>
          <cell r="M2306">
            <v>18.961428571428574</v>
          </cell>
          <cell r="N2306" t="str">
            <v>-</v>
          </cell>
          <cell r="O2306">
            <v>18.845714285714287</v>
          </cell>
          <cell r="P2306">
            <v>19.853666666666658</v>
          </cell>
          <cell r="Q2306">
            <v>18.268333333333334</v>
          </cell>
          <cell r="R2306">
            <v>32.44766666666667</v>
          </cell>
          <cell r="S2306">
            <v>20.015333333333334</v>
          </cell>
          <cell r="T2306" t="str">
            <v>-</v>
          </cell>
          <cell r="U2306">
            <v>20.425666666666665</v>
          </cell>
          <cell r="V2306">
            <v>22.202133333333329</v>
          </cell>
          <cell r="W2306">
            <v>17.54</v>
          </cell>
          <cell r="X2306">
            <v>16.21</v>
          </cell>
          <cell r="Y2306">
            <v>30.15</v>
          </cell>
          <cell r="Z2306">
            <v>18.100000000000001</v>
          </cell>
          <cell r="AB2306">
            <v>18.73</v>
          </cell>
          <cell r="AC2306">
            <v>20.106000000000002</v>
          </cell>
          <cell r="AD2306">
            <v>18.317999999999998</v>
          </cell>
          <cell r="AE2306">
            <v>54.238999999999997</v>
          </cell>
          <cell r="AF2306">
            <v>20.279999999999998</v>
          </cell>
          <cell r="AG2306" t="str">
            <v>-</v>
          </cell>
          <cell r="AH2306">
            <v>20.836999999999996</v>
          </cell>
          <cell r="AI2306">
            <v>22.480952380952381</v>
          </cell>
          <cell r="AJ2306">
            <v>20.980476190476189</v>
          </cell>
          <cell r="AK2306">
            <v>46.699047619047612</v>
          </cell>
          <cell r="AL2306">
            <v>22.790000000000003</v>
          </cell>
          <cell r="AM2306" t="str">
            <v>-</v>
          </cell>
          <cell r="AN2306">
            <v>24.586666666666659</v>
          </cell>
        </row>
        <row r="2307">
          <cell r="B2307">
            <v>38433</v>
          </cell>
          <cell r="C2307">
            <v>17.63</v>
          </cell>
          <cell r="D2307">
            <v>15.83</v>
          </cell>
          <cell r="E2307">
            <v>25.05</v>
          </cell>
          <cell r="F2307">
            <v>18.05</v>
          </cell>
          <cell r="H2307">
            <v>18.25</v>
          </cell>
          <cell r="I2307">
            <v>18.962</v>
          </cell>
          <cell r="J2307">
            <v>18.809999999999999</v>
          </cell>
          <cell r="K2307">
            <v>16.895714285714288</v>
          </cell>
          <cell r="L2307">
            <v>36.442142857142862</v>
          </cell>
          <cell r="M2307">
            <v>18.921428571428571</v>
          </cell>
          <cell r="N2307" t="str">
            <v>-</v>
          </cell>
          <cell r="O2307">
            <v>18.794285714285714</v>
          </cell>
          <cell r="P2307">
            <v>19.840999999999994</v>
          </cell>
          <cell r="Q2307">
            <v>18.203000000000007</v>
          </cell>
          <cell r="R2307">
            <v>32.61033333333333</v>
          </cell>
          <cell r="S2307">
            <v>20.026333333333337</v>
          </cell>
          <cell r="T2307" t="str">
            <v>-</v>
          </cell>
          <cell r="U2307">
            <v>20.472333333333331</v>
          </cell>
          <cell r="V2307">
            <v>22.230599999999999</v>
          </cell>
          <cell r="W2307">
            <v>18.3</v>
          </cell>
          <cell r="X2307">
            <v>16.82</v>
          </cell>
          <cell r="Y2307">
            <v>28.16</v>
          </cell>
          <cell r="Z2307">
            <v>18.86</v>
          </cell>
          <cell r="AB2307">
            <v>19.5</v>
          </cell>
          <cell r="AC2307">
            <v>20.067</v>
          </cell>
          <cell r="AD2307">
            <v>18.248999999999999</v>
          </cell>
          <cell r="AE2307">
            <v>54.388999999999996</v>
          </cell>
          <cell r="AF2307">
            <v>20.240999999999996</v>
          </cell>
          <cell r="AG2307" t="str">
            <v>-</v>
          </cell>
          <cell r="AH2307">
            <v>20.777999999999999</v>
          </cell>
          <cell r="AI2307">
            <v>22.290909090909093</v>
          </cell>
          <cell r="AJ2307">
            <v>20.791363636363634</v>
          </cell>
          <cell r="AK2307">
            <v>45.856363636363625</v>
          </cell>
          <cell r="AL2307">
            <v>22.611363636363642</v>
          </cell>
          <cell r="AM2307" t="str">
            <v>-</v>
          </cell>
          <cell r="AN2307">
            <v>24.355454545454538</v>
          </cell>
        </row>
        <row r="2308">
          <cell r="B2308">
            <v>38434</v>
          </cell>
          <cell r="C2308">
            <v>19.21</v>
          </cell>
          <cell r="D2308">
            <v>17.22</v>
          </cell>
          <cell r="E2308">
            <v>25.51</v>
          </cell>
          <cell r="F2308">
            <v>19.739999999999998</v>
          </cell>
          <cell r="H2308">
            <v>20.34</v>
          </cell>
          <cell r="I2308">
            <v>20.404</v>
          </cell>
          <cell r="J2308">
            <v>18.845714285714283</v>
          </cell>
          <cell r="K2308">
            <v>16.924285714285716</v>
          </cell>
          <cell r="L2308">
            <v>36.237857142857145</v>
          </cell>
          <cell r="M2308">
            <v>18.971428571428572</v>
          </cell>
          <cell r="N2308" t="str">
            <v>-</v>
          </cell>
          <cell r="O2308">
            <v>18.86785714285714</v>
          </cell>
          <cell r="P2308">
            <v>19.644333333333332</v>
          </cell>
          <cell r="Q2308">
            <v>17.880333333333336</v>
          </cell>
          <cell r="R2308">
            <v>32.471999999999994</v>
          </cell>
          <cell r="S2308">
            <v>19.848000000000003</v>
          </cell>
          <cell r="T2308" t="str">
            <v>-</v>
          </cell>
          <cell r="U2308">
            <v>20.286333333333335</v>
          </cell>
          <cell r="V2308">
            <v>22.026199999999999</v>
          </cell>
          <cell r="W2308">
            <v>19.690000000000001</v>
          </cell>
          <cell r="X2308">
            <v>18.09</v>
          </cell>
          <cell r="Y2308">
            <v>26.91</v>
          </cell>
          <cell r="Z2308">
            <v>20.260000000000002</v>
          </cell>
          <cell r="AB2308">
            <v>21.34</v>
          </cell>
          <cell r="AC2308">
            <v>20.068000000000001</v>
          </cell>
          <cell r="AD2308">
            <v>18.253999999999998</v>
          </cell>
          <cell r="AE2308">
            <v>53.841999999999999</v>
          </cell>
          <cell r="AF2308">
            <v>20.260999999999996</v>
          </cell>
          <cell r="AG2308" t="str">
            <v>-</v>
          </cell>
          <cell r="AH2308">
            <v>20.826999999999998</v>
          </cell>
          <cell r="AI2308">
            <v>21.877727272727277</v>
          </cell>
          <cell r="AJ2308">
            <v>20.155454545454543</v>
          </cell>
          <cell r="AK2308">
            <v>45.532727272727264</v>
          </cell>
          <cell r="AL2308">
            <v>22.232272727272733</v>
          </cell>
          <cell r="AM2308" t="str">
            <v>-</v>
          </cell>
          <cell r="AN2308">
            <v>23.951818181818179</v>
          </cell>
        </row>
        <row r="2309">
          <cell r="B2309">
            <v>38435</v>
          </cell>
          <cell r="C2309">
            <v>19.93</v>
          </cell>
          <cell r="D2309">
            <v>17.190000000000001</v>
          </cell>
          <cell r="E2309">
            <v>26.07</v>
          </cell>
          <cell r="F2309">
            <v>20.95</v>
          </cell>
          <cell r="H2309">
            <v>22.19</v>
          </cell>
          <cell r="I2309">
            <v>21.265999999999998</v>
          </cell>
          <cell r="J2309">
            <v>18.917857142857141</v>
          </cell>
          <cell r="K2309">
            <v>16.934999999999999</v>
          </cell>
          <cell r="L2309">
            <v>35.457142857142863</v>
          </cell>
          <cell r="M2309">
            <v>19.092142857142857</v>
          </cell>
          <cell r="N2309" t="str">
            <v>-</v>
          </cell>
          <cell r="O2309">
            <v>19.056428571428572</v>
          </cell>
          <cell r="P2309">
            <v>19.479999999999997</v>
          </cell>
          <cell r="Q2309">
            <v>17.649000000000004</v>
          </cell>
          <cell r="R2309">
            <v>32.238999999999997</v>
          </cell>
          <cell r="S2309">
            <v>19.706666666666671</v>
          </cell>
          <cell r="T2309" t="str">
            <v>-</v>
          </cell>
          <cell r="U2309">
            <v>20.146333333333338</v>
          </cell>
          <cell r="V2309">
            <v>21.844200000000001</v>
          </cell>
          <cell r="W2309">
            <v>19.47</v>
          </cell>
          <cell r="X2309">
            <v>17.649999999999999</v>
          </cell>
          <cell r="Y2309">
            <v>27.61</v>
          </cell>
          <cell r="Z2309">
            <v>20.57</v>
          </cell>
          <cell r="AB2309">
            <v>22.35</v>
          </cell>
          <cell r="AC2309">
            <v>20.041</v>
          </cell>
          <cell r="AD2309">
            <v>18.214000000000002</v>
          </cell>
          <cell r="AE2309">
            <v>52.010000000000005</v>
          </cell>
          <cell r="AF2309">
            <v>20.302</v>
          </cell>
          <cell r="AG2309" t="str">
            <v>-</v>
          </cell>
          <cell r="AH2309">
            <v>20.966000000000001</v>
          </cell>
          <cell r="AI2309">
            <v>21.494090909090911</v>
          </cell>
          <cell r="AJ2309">
            <v>19.702272727272721</v>
          </cell>
          <cell r="AK2309">
            <v>44.974999999999994</v>
          </cell>
          <cell r="AL2309">
            <v>21.879090909090916</v>
          </cell>
          <cell r="AM2309" t="str">
            <v>-</v>
          </cell>
          <cell r="AN2309">
            <v>23.579090909090905</v>
          </cell>
        </row>
        <row r="2310">
          <cell r="B2310">
            <v>38436</v>
          </cell>
          <cell r="C2310">
            <v>17.41</v>
          </cell>
          <cell r="D2310">
            <v>15.09</v>
          </cell>
          <cell r="E2310">
            <v>25.37</v>
          </cell>
          <cell r="F2310">
            <v>18.11</v>
          </cell>
          <cell r="H2310">
            <v>18.21</v>
          </cell>
          <cell r="I2310">
            <v>18.838000000000001</v>
          </cell>
          <cell r="J2310">
            <v>18.867142857142856</v>
          </cell>
          <cell r="K2310">
            <v>16.834285714285716</v>
          </cell>
          <cell r="L2310">
            <v>34.912857142857142</v>
          </cell>
          <cell r="M2310">
            <v>19.065000000000001</v>
          </cell>
          <cell r="N2310" t="str">
            <v>-</v>
          </cell>
          <cell r="O2310">
            <v>19.020714285714284</v>
          </cell>
          <cell r="P2310">
            <v>19.24433333333333</v>
          </cell>
          <cell r="Q2310">
            <v>17.381999999999998</v>
          </cell>
          <cell r="R2310">
            <v>31.656333333333336</v>
          </cell>
          <cell r="S2310">
            <v>19.459000000000003</v>
          </cell>
          <cell r="T2310" t="str">
            <v>-</v>
          </cell>
          <cell r="U2310">
            <v>19.755000000000003</v>
          </cell>
          <cell r="V2310">
            <v>21.499333333333333</v>
          </cell>
          <cell r="W2310" t="str">
            <v>N/A</v>
          </cell>
          <cell r="X2310" t="str">
            <v>N/A</v>
          </cell>
          <cell r="Y2310" t="str">
            <v>N/A</v>
          </cell>
          <cell r="Z2310" t="str">
            <v>N/A</v>
          </cell>
          <cell r="AB2310" t="str">
            <v>N/A</v>
          </cell>
          <cell r="AC2310">
            <v>20.203333333333333</v>
          </cell>
          <cell r="AD2310">
            <v>18.333333333333332</v>
          </cell>
          <cell r="AE2310">
            <v>53.31111111111111</v>
          </cell>
          <cell r="AF2310">
            <v>20.434444444444441</v>
          </cell>
          <cell r="AG2310" t="str">
            <v>-</v>
          </cell>
          <cell r="AH2310">
            <v>21.084444444444443</v>
          </cell>
          <cell r="AI2310">
            <v>21.176190476190477</v>
          </cell>
          <cell r="AJ2310">
            <v>19.35285714285714</v>
          </cell>
          <cell r="AK2310">
            <v>44.451904761904757</v>
          </cell>
          <cell r="AL2310">
            <v>21.510952380952386</v>
          </cell>
          <cell r="AM2310" t="str">
            <v>-</v>
          </cell>
          <cell r="AN2310">
            <v>22.948571428571427</v>
          </cell>
        </row>
        <row r="2311">
          <cell r="B2311">
            <v>38437</v>
          </cell>
          <cell r="C2311">
            <v>17.920000000000002</v>
          </cell>
          <cell r="D2311">
            <v>15.72</v>
          </cell>
          <cell r="E2311">
            <v>28.65</v>
          </cell>
          <cell r="F2311">
            <v>18.68</v>
          </cell>
          <cell r="H2311">
            <v>18.899999999999999</v>
          </cell>
          <cell r="I2311">
            <v>19.974</v>
          </cell>
          <cell r="J2311">
            <v>18.821428571428573</v>
          </cell>
          <cell r="K2311">
            <v>16.770714285714288</v>
          </cell>
          <cell r="L2311">
            <v>35.332857142857144</v>
          </cell>
          <cell r="M2311">
            <v>19.070714285714285</v>
          </cell>
          <cell r="N2311" t="str">
            <v>-</v>
          </cell>
          <cell r="O2311">
            <v>19.078571428571429</v>
          </cell>
          <cell r="P2311">
            <v>18.952333333333328</v>
          </cell>
          <cell r="Q2311">
            <v>17.101999999999997</v>
          </cell>
          <cell r="R2311">
            <v>31.592333333333332</v>
          </cell>
          <cell r="S2311">
            <v>19.185000000000002</v>
          </cell>
          <cell r="T2311" t="str">
            <v>-</v>
          </cell>
          <cell r="U2311">
            <v>19.437000000000005</v>
          </cell>
          <cell r="V2311">
            <v>21.253733333333333</v>
          </cell>
          <cell r="W2311" t="str">
            <v>N/A</v>
          </cell>
          <cell r="X2311" t="str">
            <v>N/A</v>
          </cell>
          <cell r="Y2311" t="str">
            <v>N/A</v>
          </cell>
          <cell r="Z2311" t="str">
            <v>N/A</v>
          </cell>
          <cell r="AB2311" t="str">
            <v>N/A</v>
          </cell>
          <cell r="AC2311">
            <v>20.203333333333333</v>
          </cell>
          <cell r="AD2311">
            <v>18.333333333333332</v>
          </cell>
          <cell r="AE2311">
            <v>53.31111111111111</v>
          </cell>
          <cell r="AF2311">
            <v>20.434444444444441</v>
          </cell>
          <cell r="AG2311" t="str">
            <v>-</v>
          </cell>
          <cell r="AH2311">
            <v>21.084444444444443</v>
          </cell>
          <cell r="AI2311">
            <v>20.672500000000003</v>
          </cell>
          <cell r="AJ2311">
            <v>18.896499999999996</v>
          </cell>
          <cell r="AK2311">
            <v>44.872999999999998</v>
          </cell>
          <cell r="AL2311">
            <v>21.017500000000005</v>
          </cell>
          <cell r="AM2311" t="str">
            <v>-</v>
          </cell>
          <cell r="AN2311">
            <v>22.393999999999998</v>
          </cell>
        </row>
        <row r="2312">
          <cell r="B2312">
            <v>38438</v>
          </cell>
          <cell r="C2312">
            <v>15.38</v>
          </cell>
          <cell r="D2312">
            <v>14.16</v>
          </cell>
          <cell r="E2312">
            <v>22.14</v>
          </cell>
          <cell r="F2312">
            <v>15.35</v>
          </cell>
          <cell r="H2312">
            <v>14.66</v>
          </cell>
          <cell r="I2312">
            <v>16.338000000000001</v>
          </cell>
          <cell r="J2312">
            <v>18.588571428571431</v>
          </cell>
          <cell r="K2312">
            <v>16.555714285714284</v>
          </cell>
          <cell r="L2312">
            <v>35.472857142857137</v>
          </cell>
          <cell r="M2312">
            <v>18.850714285714286</v>
          </cell>
          <cell r="N2312" t="str">
            <v>-</v>
          </cell>
          <cell r="O2312">
            <v>18.873571428571434</v>
          </cell>
          <cell r="P2312">
            <v>18.652666666666665</v>
          </cell>
          <cell r="Q2312">
            <v>16.835333333333335</v>
          </cell>
          <cell r="R2312">
            <v>31.404999999999994</v>
          </cell>
          <cell r="S2312">
            <v>18.893666666666668</v>
          </cell>
          <cell r="T2312" t="str">
            <v>-</v>
          </cell>
          <cell r="U2312">
            <v>19.113333333333333</v>
          </cell>
          <cell r="V2312">
            <v>20.979999999999997</v>
          </cell>
          <cell r="W2312" t="str">
            <v>N/A</v>
          </cell>
          <cell r="X2312" t="str">
            <v>N/A</v>
          </cell>
          <cell r="Y2312" t="str">
            <v>N/A</v>
          </cell>
          <cell r="Z2312" t="str">
            <v>N/A</v>
          </cell>
          <cell r="AB2312" t="str">
            <v>N/A</v>
          </cell>
          <cell r="AC2312">
            <v>20.203333333333333</v>
          </cell>
          <cell r="AD2312">
            <v>18.333333333333332</v>
          </cell>
          <cell r="AE2312">
            <v>53.31111111111111</v>
          </cell>
          <cell r="AF2312">
            <v>20.434444444444441</v>
          </cell>
          <cell r="AG2312" t="str">
            <v>-</v>
          </cell>
          <cell r="AH2312">
            <v>21.084444444444443</v>
          </cell>
          <cell r="AI2312">
            <v>20.31421052631579</v>
          </cell>
          <cell r="AJ2312">
            <v>18.55368421052631</v>
          </cell>
          <cell r="AK2312">
            <v>45.601578947368417</v>
          </cell>
          <cell r="AL2312">
            <v>20.711052631578951</v>
          </cell>
          <cell r="AM2312" t="str">
            <v>-</v>
          </cell>
          <cell r="AN2312">
            <v>22.122631578947367</v>
          </cell>
        </row>
        <row r="2313">
          <cell r="B2313">
            <v>38439</v>
          </cell>
          <cell r="C2313">
            <v>16.5</v>
          </cell>
          <cell r="D2313">
            <v>15</v>
          </cell>
          <cell r="E2313">
            <v>24.94</v>
          </cell>
          <cell r="F2313">
            <v>16.55</v>
          </cell>
          <cell r="H2313">
            <v>15.95</v>
          </cell>
          <cell r="I2313">
            <v>17.788</v>
          </cell>
          <cell r="J2313">
            <v>18.310714285714287</v>
          </cell>
          <cell r="K2313">
            <v>16.29</v>
          </cell>
          <cell r="L2313">
            <v>25.320714285714281</v>
          </cell>
          <cell r="M2313">
            <v>18.615714285714287</v>
          </cell>
          <cell r="N2313" t="str">
            <v>-</v>
          </cell>
          <cell r="O2313">
            <v>18.647142857142857</v>
          </cell>
          <cell r="P2313">
            <v>18.567333333333334</v>
          </cell>
          <cell r="Q2313">
            <v>16.750999999999998</v>
          </cell>
          <cell r="R2313">
            <v>31.502333333333333</v>
          </cell>
          <cell r="S2313">
            <v>18.807666666666666</v>
          </cell>
          <cell r="T2313" t="str">
            <v>-</v>
          </cell>
          <cell r="U2313">
            <v>19.023000000000003</v>
          </cell>
          <cell r="V2313">
            <v>20.930266666666665</v>
          </cell>
          <cell r="W2313" t="str">
            <v>N/A</v>
          </cell>
          <cell r="X2313" t="str">
            <v>N/A</v>
          </cell>
          <cell r="Y2313" t="str">
            <v>N/A</v>
          </cell>
          <cell r="Z2313" t="str">
            <v>N/A</v>
          </cell>
          <cell r="AB2313" t="str">
            <v>N/A</v>
          </cell>
          <cell r="AC2313">
            <v>19.887499999999999</v>
          </cell>
          <cell r="AD2313">
            <v>18.046250000000001</v>
          </cell>
          <cell r="AE2313">
            <v>27.963749999999997</v>
          </cell>
          <cell r="AF2313">
            <v>20.21875</v>
          </cell>
          <cell r="AG2313" t="str">
            <v>-</v>
          </cell>
          <cell r="AH2313">
            <v>20.942499999999999</v>
          </cell>
          <cell r="AI2313">
            <v>20.31421052631579</v>
          </cell>
          <cell r="AJ2313">
            <v>18.55368421052631</v>
          </cell>
          <cell r="AK2313">
            <v>45.601578947368417</v>
          </cell>
          <cell r="AL2313">
            <v>20.711052631578951</v>
          </cell>
          <cell r="AM2313" t="str">
            <v>-</v>
          </cell>
          <cell r="AN2313">
            <v>22.122631578947367</v>
          </cell>
        </row>
        <row r="2314">
          <cell r="B2314">
            <v>38440</v>
          </cell>
          <cell r="C2314">
            <v>17.91</v>
          </cell>
          <cell r="D2314">
            <v>15.99</v>
          </cell>
          <cell r="E2314">
            <v>28.13</v>
          </cell>
          <cell r="F2314">
            <v>18.48</v>
          </cell>
          <cell r="H2314">
            <v>18.95</v>
          </cell>
          <cell r="I2314">
            <v>19.892000000000003</v>
          </cell>
          <cell r="J2314">
            <v>17.924285714285713</v>
          </cell>
          <cell r="K2314">
            <v>15.970714285714285</v>
          </cell>
          <cell r="L2314">
            <v>25.389285714285712</v>
          </cell>
          <cell r="M2314">
            <v>18.297857142857143</v>
          </cell>
          <cell r="N2314" t="str">
            <v>-</v>
          </cell>
          <cell r="O2314">
            <v>18.358571428571427</v>
          </cell>
          <cell r="P2314">
            <v>18.55</v>
          </cell>
          <cell r="Q2314">
            <v>16.710999999999999</v>
          </cell>
          <cell r="R2314">
            <v>31.553999999999998</v>
          </cell>
          <cell r="S2314">
            <v>18.795999999999999</v>
          </cell>
          <cell r="T2314" t="str">
            <v>-</v>
          </cell>
          <cell r="U2314">
            <v>19.02833333333334</v>
          </cell>
          <cell r="V2314">
            <v>20.927866666666667</v>
          </cell>
          <cell r="W2314">
            <v>18.649999999999999</v>
          </cell>
          <cell r="X2314">
            <v>16.93</v>
          </cell>
          <cell r="Y2314">
            <v>30.2</v>
          </cell>
          <cell r="Z2314">
            <v>19.38</v>
          </cell>
          <cell r="AB2314">
            <v>20.41</v>
          </cell>
          <cell r="AC2314">
            <v>18.866249999999997</v>
          </cell>
          <cell r="AD2314">
            <v>17.24625</v>
          </cell>
          <cell r="AE2314">
            <v>27.82</v>
          </cell>
          <cell r="AF2314">
            <v>19.362500000000001</v>
          </cell>
          <cell r="AG2314" t="str">
            <v>-</v>
          </cell>
          <cell r="AH2314">
            <v>20.141249999999999</v>
          </cell>
          <cell r="AI2314">
            <v>20.231000000000002</v>
          </cell>
          <cell r="AJ2314">
            <v>18.472499999999993</v>
          </cell>
          <cell r="AK2314">
            <v>44.831499999999998</v>
          </cell>
          <cell r="AL2314">
            <v>20.644500000000001</v>
          </cell>
          <cell r="AM2314" t="str">
            <v>-</v>
          </cell>
          <cell r="AN2314">
            <v>22.036999999999999</v>
          </cell>
        </row>
        <row r="2315">
          <cell r="B2315">
            <v>38441</v>
          </cell>
          <cell r="C2315">
            <v>18.34</v>
          </cell>
          <cell r="D2315">
            <v>15.68</v>
          </cell>
          <cell r="E2315">
            <v>42.74</v>
          </cell>
          <cell r="F2315">
            <v>19.079999999999998</v>
          </cell>
          <cell r="H2315">
            <v>20.05</v>
          </cell>
          <cell r="I2315">
            <v>23.177999999999997</v>
          </cell>
          <cell r="J2315">
            <v>17.844999999999999</v>
          </cell>
          <cell r="K2315">
            <v>15.854285714285718</v>
          </cell>
          <cell r="L2315">
            <v>26.675714285714285</v>
          </cell>
          <cell r="M2315">
            <v>18.259999999999998</v>
          </cell>
          <cell r="N2315" t="str">
            <v>-</v>
          </cell>
          <cell r="O2315">
            <v>18.381428571428568</v>
          </cell>
          <cell r="P2315">
            <v>18.420333333333328</v>
          </cell>
          <cell r="Q2315">
            <v>16.571666666666665</v>
          </cell>
          <cell r="R2315">
            <v>31.698333333333331</v>
          </cell>
          <cell r="S2315">
            <v>18.643333333333338</v>
          </cell>
          <cell r="T2315" t="str">
            <v>-</v>
          </cell>
          <cell r="U2315">
            <v>18.638000000000002</v>
          </cell>
          <cell r="V2315">
            <v>20.794333333333334</v>
          </cell>
          <cell r="W2315">
            <v>19.38</v>
          </cell>
          <cell r="X2315">
            <v>16.86</v>
          </cell>
          <cell r="Y2315">
            <v>55.76</v>
          </cell>
          <cell r="Z2315">
            <v>20.440000000000001</v>
          </cell>
          <cell r="AB2315">
            <v>22.34</v>
          </cell>
          <cell r="AC2315">
            <v>18.732499999999998</v>
          </cell>
          <cell r="AD2315">
            <v>17.022500000000001</v>
          </cell>
          <cell r="AE2315">
            <v>31.361249999999998</v>
          </cell>
          <cell r="AF2315">
            <v>19.34375</v>
          </cell>
          <cell r="AG2315" t="str">
            <v>-</v>
          </cell>
          <cell r="AH2315">
            <v>20.297499999999999</v>
          </cell>
          <cell r="AI2315">
            <v>19.988999999999997</v>
          </cell>
          <cell r="AJ2315">
            <v>18.227499999999996</v>
          </cell>
          <cell r="AK2315">
            <v>45.251499999999993</v>
          </cell>
          <cell r="AL2315">
            <v>20.363</v>
          </cell>
          <cell r="AM2315" t="str">
            <v>-</v>
          </cell>
          <cell r="AN2315">
            <v>21.202999999999999</v>
          </cell>
        </row>
        <row r="2316">
          <cell r="B2316">
            <v>38442</v>
          </cell>
          <cell r="C2316">
            <v>19.239999999999998</v>
          </cell>
          <cell r="D2316">
            <v>16.89</v>
          </cell>
          <cell r="E2316">
            <v>36.909999999999997</v>
          </cell>
          <cell r="F2316">
            <v>19.77</v>
          </cell>
          <cell r="H2316">
            <v>20.38</v>
          </cell>
          <cell r="I2316">
            <v>22.637999999999998</v>
          </cell>
          <cell r="J2316">
            <v>17.936428571428571</v>
          </cell>
          <cell r="K2316">
            <v>15.906428571428572</v>
          </cell>
          <cell r="L2316">
            <v>27.583571428571425</v>
          </cell>
          <cell r="M2316">
            <v>18.364999999999998</v>
          </cell>
          <cell r="N2316" t="str">
            <v>-</v>
          </cell>
          <cell r="O2316">
            <v>18.515000000000004</v>
          </cell>
          <cell r="P2316">
            <v>18.279333333333337</v>
          </cell>
          <cell r="Q2316">
            <v>16.445</v>
          </cell>
          <cell r="R2316">
            <v>31.947666666666667</v>
          </cell>
          <cell r="S2316">
            <v>18.501000000000008</v>
          </cell>
          <cell r="T2316" t="str">
            <v>-</v>
          </cell>
          <cell r="U2316">
            <v>18.459</v>
          </cell>
          <cell r="V2316">
            <v>20.726400000000002</v>
          </cell>
          <cell r="W2316">
            <v>20.43</v>
          </cell>
          <cell r="X2316">
            <v>18.34</v>
          </cell>
          <cell r="Y2316">
            <v>46.81</v>
          </cell>
          <cell r="Z2316">
            <v>21.25</v>
          </cell>
          <cell r="AB2316">
            <v>22.69</v>
          </cell>
          <cell r="AC2316">
            <v>19.015000000000001</v>
          </cell>
          <cell r="AD2316">
            <v>17.231249999999999</v>
          </cell>
          <cell r="AE2316">
            <v>33.951249999999995</v>
          </cell>
          <cell r="AF2316">
            <v>19.6675</v>
          </cell>
          <cell r="AG2316" t="str">
            <v>-</v>
          </cell>
          <cell r="AH2316">
            <v>20.71</v>
          </cell>
          <cell r="AI2316">
            <v>19.660499999999999</v>
          </cell>
          <cell r="AJ2316">
            <v>17.957999999999998</v>
          </cell>
          <cell r="AK2316">
            <v>45.833500000000001</v>
          </cell>
          <cell r="AL2316">
            <v>20.033999999999999</v>
          </cell>
          <cell r="AM2316" t="str">
            <v>-</v>
          </cell>
          <cell r="AN2316">
            <v>20.790500000000002</v>
          </cell>
        </row>
        <row r="2317">
          <cell r="B2317">
            <v>38443</v>
          </cell>
          <cell r="C2317">
            <v>23.19</v>
          </cell>
          <cell r="D2317">
            <v>19.23</v>
          </cell>
          <cell r="E2317">
            <v>48.72</v>
          </cell>
          <cell r="F2317">
            <v>23.69</v>
          </cell>
          <cell r="H2317">
            <v>24.83</v>
          </cell>
          <cell r="I2317">
            <v>27.931999999999999</v>
          </cell>
          <cell r="J2317">
            <v>18.27785714285714</v>
          </cell>
          <cell r="K2317">
            <v>16.091428571428573</v>
          </cell>
          <cell r="L2317">
            <v>29.355714285714289</v>
          </cell>
          <cell r="M2317">
            <v>18.751428571428573</v>
          </cell>
          <cell r="N2317" t="str">
            <v>-</v>
          </cell>
          <cell r="O2317">
            <v>19.012142857142859</v>
          </cell>
          <cell r="P2317">
            <v>18.451999999999998</v>
          </cell>
          <cell r="Q2317">
            <v>16.538333333333334</v>
          </cell>
          <cell r="R2317">
            <v>32.828000000000003</v>
          </cell>
          <cell r="S2317">
            <v>18.687000000000008</v>
          </cell>
          <cell r="T2317" t="str">
            <v>-</v>
          </cell>
          <cell r="U2317">
            <v>18.684666666666665</v>
          </cell>
          <cell r="V2317">
            <v>21.038</v>
          </cell>
          <cell r="W2317">
            <v>25.26</v>
          </cell>
          <cell r="X2317">
            <v>21.44</v>
          </cell>
          <cell r="Y2317">
            <v>64.31</v>
          </cell>
          <cell r="Z2317">
            <v>25.89</v>
          </cell>
          <cell r="AB2317">
            <v>27.96</v>
          </cell>
          <cell r="AC2317">
            <v>19.84</v>
          </cell>
          <cell r="AD2317">
            <v>17.792500000000004</v>
          </cell>
          <cell r="AE2317">
            <v>38.738749999999996</v>
          </cell>
          <cell r="AF2317">
            <v>20.59375</v>
          </cell>
          <cell r="AG2317" t="str">
            <v>-</v>
          </cell>
          <cell r="AH2317">
            <v>21.915000000000003</v>
          </cell>
          <cell r="AI2317">
            <v>19.981999999999996</v>
          </cell>
          <cell r="AJ2317">
            <v>18.152499999999996</v>
          </cell>
          <cell r="AK2317">
            <v>47.817499999999995</v>
          </cell>
          <cell r="AL2317">
            <v>20.377999999999997</v>
          </cell>
          <cell r="AM2317" t="str">
            <v>-</v>
          </cell>
          <cell r="AN2317">
            <v>21.217500000000001</v>
          </cell>
        </row>
        <row r="2318">
          <cell r="B2318">
            <v>38444</v>
          </cell>
          <cell r="C2318">
            <v>26.48</v>
          </cell>
          <cell r="D2318">
            <v>16.23</v>
          </cell>
          <cell r="E2318">
            <v>66.7</v>
          </cell>
          <cell r="F2318">
            <v>27.39</v>
          </cell>
          <cell r="H2318">
            <v>28.7</v>
          </cell>
          <cell r="I2318">
            <v>33.1</v>
          </cell>
          <cell r="J2318">
            <v>18.863571428571429</v>
          </cell>
          <cell r="K2318">
            <v>16.12142857142857</v>
          </cell>
          <cell r="L2318">
            <v>32.52214285714286</v>
          </cell>
          <cell r="M2318">
            <v>19.370714285714286</v>
          </cell>
          <cell r="N2318" t="str">
            <v>-</v>
          </cell>
          <cell r="O2318">
            <v>19.733571428571427</v>
          </cell>
          <cell r="P2318">
            <v>18.745666666666668</v>
          </cell>
          <cell r="Q2318">
            <v>16.534000000000002</v>
          </cell>
          <cell r="R2318">
            <v>33.127000000000002</v>
          </cell>
          <cell r="S2318">
            <v>19.011666666666674</v>
          </cell>
          <cell r="T2318" t="str">
            <v>-</v>
          </cell>
          <cell r="U2318">
            <v>19.064000000000004</v>
          </cell>
          <cell r="V2318">
            <v>21.296466666666667</v>
          </cell>
          <cell r="W2318" t="str">
            <v>N/A</v>
          </cell>
          <cell r="X2318" t="str">
            <v>N/A</v>
          </cell>
          <cell r="Y2318" t="str">
            <v>N/A</v>
          </cell>
          <cell r="Z2318" t="str">
            <v>N/A</v>
          </cell>
          <cell r="AB2318" t="str">
            <v>N/A</v>
          </cell>
          <cell r="AC2318">
            <v>19.84</v>
          </cell>
          <cell r="AD2318">
            <v>17.792500000000004</v>
          </cell>
          <cell r="AE2318">
            <v>38.738749999999996</v>
          </cell>
          <cell r="AF2318">
            <v>20.59375</v>
          </cell>
          <cell r="AG2318" t="str">
            <v>-</v>
          </cell>
          <cell r="AH2318">
            <v>21.915000000000003</v>
          </cell>
          <cell r="AI2318">
            <v>20.066315789473681</v>
          </cell>
          <cell r="AJ2318">
            <v>18.190526315789469</v>
          </cell>
          <cell r="AK2318">
            <v>46.034210526315782</v>
          </cell>
          <cell r="AL2318">
            <v>20.481052631578944</v>
          </cell>
          <cell r="AM2318" t="str">
            <v>-</v>
          </cell>
          <cell r="AN2318">
            <v>21.36</v>
          </cell>
        </row>
        <row r="2319">
          <cell r="B2319">
            <v>38445</v>
          </cell>
          <cell r="C2319">
            <v>27.2</v>
          </cell>
          <cell r="D2319">
            <v>22.74</v>
          </cell>
          <cell r="E2319">
            <v>32.04</v>
          </cell>
          <cell r="F2319">
            <v>27.41</v>
          </cell>
          <cell r="H2319">
            <v>27.89</v>
          </cell>
          <cell r="I2319">
            <v>27.455999999999996</v>
          </cell>
          <cell r="J2319">
            <v>19.572142857142858</v>
          </cell>
          <cell r="K2319">
            <v>16.637857142857143</v>
          </cell>
          <cell r="L2319">
            <v>32.947857142857153</v>
          </cell>
          <cell r="M2319">
            <v>20.096428571428572</v>
          </cell>
          <cell r="N2319" t="str">
            <v>-</v>
          </cell>
          <cell r="O2319">
            <v>20.541428571428572</v>
          </cell>
          <cell r="P2319">
            <v>19.004000000000001</v>
          </cell>
          <cell r="Q2319">
            <v>16.71</v>
          </cell>
          <cell r="R2319">
            <v>33.405000000000001</v>
          </cell>
          <cell r="S2319">
            <v>19.278333333333332</v>
          </cell>
          <cell r="T2319" t="str">
            <v>-</v>
          </cell>
          <cell r="U2319">
            <v>19.356999999999996</v>
          </cell>
          <cell r="V2319">
            <v>21.550866666666668</v>
          </cell>
          <cell r="W2319" t="str">
            <v>N/A</v>
          </cell>
          <cell r="X2319" t="str">
            <v>N/A</v>
          </cell>
          <cell r="Y2319" t="str">
            <v>N/A</v>
          </cell>
          <cell r="Z2319" t="str">
            <v>N/A</v>
          </cell>
          <cell r="AB2319" t="str">
            <v>N/A</v>
          </cell>
          <cell r="AC2319">
            <v>19.84</v>
          </cell>
          <cell r="AD2319">
            <v>17.792500000000004</v>
          </cell>
          <cell r="AE2319">
            <v>38.738749999999996</v>
          </cell>
          <cell r="AF2319">
            <v>20.59375</v>
          </cell>
          <cell r="AG2319" t="str">
            <v>-</v>
          </cell>
          <cell r="AH2319">
            <v>21.915000000000003</v>
          </cell>
          <cell r="AI2319">
            <v>20.019999999999996</v>
          </cell>
          <cell r="AJ2319">
            <v>18.14833333333333</v>
          </cell>
          <cell r="AK2319">
            <v>47.121111111111105</v>
          </cell>
          <cell r="AL2319">
            <v>20.458333333333329</v>
          </cell>
          <cell r="AM2319" t="str">
            <v>-</v>
          </cell>
          <cell r="AN2319">
            <v>21.365555555555556</v>
          </cell>
        </row>
        <row r="2320">
          <cell r="B2320">
            <v>38446</v>
          </cell>
          <cell r="C2320">
            <v>27.72</v>
          </cell>
          <cell r="D2320">
            <v>23.83</v>
          </cell>
          <cell r="E2320">
            <v>31.33</v>
          </cell>
          <cell r="F2320">
            <v>27.37</v>
          </cell>
          <cell r="H2320">
            <v>28.01</v>
          </cell>
          <cell r="I2320">
            <v>27.651999999999997</v>
          </cell>
          <cell r="J2320">
            <v>20.290000000000003</v>
          </cell>
          <cell r="K2320">
            <v>17.199999999999996</v>
          </cell>
          <cell r="L2320">
            <v>33.164285714285718</v>
          </cell>
          <cell r="M2320">
            <v>20.758571428571432</v>
          </cell>
          <cell r="N2320" t="str">
            <v>-</v>
          </cell>
          <cell r="O2320">
            <v>21.236428571428569</v>
          </cell>
          <cell r="P2320">
            <v>19.375333333333337</v>
          </cell>
          <cell r="Q2320">
            <v>16.994333333333334</v>
          </cell>
          <cell r="R2320">
            <v>33.852666666666671</v>
          </cell>
          <cell r="S2320">
            <v>19.65066666666667</v>
          </cell>
          <cell r="T2320" t="str">
            <v>-</v>
          </cell>
          <cell r="U2320">
            <v>19.786999999999995</v>
          </cell>
          <cell r="V2320">
            <v>21.932000000000002</v>
          </cell>
          <cell r="W2320">
            <v>31.85</v>
          </cell>
          <cell r="X2320">
            <v>27.45</v>
          </cell>
          <cell r="Y2320">
            <v>34.61</v>
          </cell>
          <cell r="Z2320">
            <v>30.96</v>
          </cell>
          <cell r="AB2320">
            <v>32.049999999999997</v>
          </cell>
          <cell r="AC2320">
            <v>21.628749999999997</v>
          </cell>
          <cell r="AD2320">
            <v>19.197499999999998</v>
          </cell>
          <cell r="AE2320">
            <v>39.296250000000001</v>
          </cell>
          <cell r="AF2320">
            <v>22.201250000000002</v>
          </cell>
          <cell r="AG2320" t="str">
            <v>-</v>
          </cell>
          <cell r="AH2320">
            <v>23.580000000000005</v>
          </cell>
          <cell r="AI2320">
            <v>20.642631578947366</v>
          </cell>
          <cell r="AJ2320">
            <v>18.637894736842103</v>
          </cell>
          <cell r="AK2320">
            <v>46.462631578947359</v>
          </cell>
          <cell r="AL2320">
            <v>21.011052631578945</v>
          </cell>
          <cell r="AM2320" t="str">
            <v>-</v>
          </cell>
          <cell r="AN2320">
            <v>21.927894736842106</v>
          </cell>
        </row>
        <row r="2321">
          <cell r="B2321">
            <v>38447</v>
          </cell>
          <cell r="C2321">
            <v>26.8</v>
          </cell>
          <cell r="D2321">
            <v>19.5</v>
          </cell>
          <cell r="E2321">
            <v>33.15</v>
          </cell>
          <cell r="F2321">
            <v>27.1</v>
          </cell>
          <cell r="H2321">
            <v>30.56</v>
          </cell>
          <cell r="I2321">
            <v>27.421999999999997</v>
          </cell>
          <cell r="J2321">
            <v>20.944999999999997</v>
          </cell>
          <cell r="K2321">
            <v>17.462142857142855</v>
          </cell>
          <cell r="L2321">
            <v>33.742857142857147</v>
          </cell>
          <cell r="M2321">
            <v>21.405000000000001</v>
          </cell>
          <cell r="N2321" t="str">
            <v>-</v>
          </cell>
          <cell r="O2321">
            <v>22.115714285714283</v>
          </cell>
          <cell r="P2321">
            <v>19.744000000000003</v>
          </cell>
          <cell r="Q2321">
            <v>17.139333333333337</v>
          </cell>
          <cell r="R2321">
            <v>34.391666666666673</v>
          </cell>
          <cell r="S2321">
            <v>20.040000000000003</v>
          </cell>
          <cell r="T2321" t="str">
            <v>-</v>
          </cell>
          <cell r="U2321">
            <v>20.323666666666664</v>
          </cell>
          <cell r="V2321">
            <v>22.327733333333335</v>
          </cell>
          <cell r="W2321">
            <v>29.9</v>
          </cell>
          <cell r="X2321">
            <v>21.22</v>
          </cell>
          <cell r="Y2321">
            <v>38.17</v>
          </cell>
          <cell r="Z2321">
            <v>30.09</v>
          </cell>
          <cell r="AB2321">
            <v>35.619999999999997</v>
          </cell>
          <cell r="AC2321">
            <v>23.078750000000003</v>
          </cell>
          <cell r="AD2321">
            <v>19.747499999999999</v>
          </cell>
          <cell r="AE2321">
            <v>40.547499999999999</v>
          </cell>
          <cell r="AF2321">
            <v>23.605</v>
          </cell>
          <cell r="AG2321" t="str">
            <v>-</v>
          </cell>
          <cell r="AH2321">
            <v>25.594999999999999</v>
          </cell>
          <cell r="AI2321">
            <v>21.105499999999999</v>
          </cell>
          <cell r="AJ2321">
            <v>18.766999999999996</v>
          </cell>
          <cell r="AK2321">
            <v>46.047999999999988</v>
          </cell>
          <cell r="AL2321">
            <v>21.464999999999996</v>
          </cell>
          <cell r="AM2321" t="str">
            <v>-</v>
          </cell>
          <cell r="AN2321">
            <v>22.612500000000001</v>
          </cell>
        </row>
        <row r="2322">
          <cell r="B2322">
            <v>38448</v>
          </cell>
          <cell r="C2322">
            <v>26.97</v>
          </cell>
          <cell r="D2322">
            <v>21.18</v>
          </cell>
          <cell r="E2322">
            <v>32.590000000000003</v>
          </cell>
          <cell r="F2322">
            <v>27.34</v>
          </cell>
          <cell r="H2322">
            <v>30.87</v>
          </cell>
          <cell r="I2322">
            <v>27.790000000000003</v>
          </cell>
          <cell r="J2322">
            <v>21.499285714285715</v>
          </cell>
          <cell r="K2322">
            <v>17.745000000000001</v>
          </cell>
          <cell r="L2322">
            <v>34.248571428571431</v>
          </cell>
          <cell r="M2322">
            <v>21.947857142857142</v>
          </cell>
          <cell r="N2322" t="str">
            <v>-</v>
          </cell>
          <cell r="O2322">
            <v>22.86785714285714</v>
          </cell>
          <cell r="P2322">
            <v>20.056333333333335</v>
          </cell>
          <cell r="Q2322">
            <v>17.294</v>
          </cell>
          <cell r="R2322">
            <v>34.672333333333334</v>
          </cell>
          <cell r="S2322">
            <v>20.350666666666669</v>
          </cell>
          <cell r="T2322" t="str">
            <v>-</v>
          </cell>
          <cell r="U2322">
            <v>20.752666666666663</v>
          </cell>
          <cell r="V2322">
            <v>22.6252</v>
          </cell>
          <cell r="W2322">
            <v>29.85</v>
          </cell>
          <cell r="X2322">
            <v>23.82</v>
          </cell>
          <cell r="Y2322">
            <v>36.76</v>
          </cell>
          <cell r="Z2322">
            <v>29.97</v>
          </cell>
          <cell r="AB2322">
            <v>35.380000000000003</v>
          </cell>
          <cell r="AC2322">
            <v>24.348750000000003</v>
          </cell>
          <cell r="AD2322">
            <v>20.463749999999997</v>
          </cell>
          <cell r="AE2322">
            <v>41.778750000000002</v>
          </cell>
          <cell r="AF2322">
            <v>24.818750000000001</v>
          </cell>
          <cell r="AG2322" t="str">
            <v>-</v>
          </cell>
          <cell r="AH2322">
            <v>27.35</v>
          </cell>
          <cell r="AI2322">
            <v>21.692</v>
          </cell>
          <cell r="AJ2322">
            <v>19.089999999999996</v>
          </cell>
          <cell r="AK2322">
            <v>46.584499999999991</v>
          </cell>
          <cell r="AL2322">
            <v>22.023499999999995</v>
          </cell>
          <cell r="AM2322" t="str">
            <v>-</v>
          </cell>
          <cell r="AN2322">
            <v>23.400500000000001</v>
          </cell>
        </row>
        <row r="2323">
          <cell r="B2323">
            <v>38449</v>
          </cell>
          <cell r="C2323">
            <v>26.82</v>
          </cell>
          <cell r="D2323">
            <v>22.89</v>
          </cell>
          <cell r="E2323">
            <v>29.68</v>
          </cell>
          <cell r="F2323">
            <v>26.92</v>
          </cell>
          <cell r="H2323">
            <v>27.99</v>
          </cell>
          <cell r="I2323">
            <v>26.860000000000003</v>
          </cell>
          <cell r="J2323">
            <v>21.991428571428571</v>
          </cell>
          <cell r="K2323">
            <v>18.152142857142856</v>
          </cell>
          <cell r="L2323">
            <v>34.506428571428572</v>
          </cell>
          <cell r="M2323">
            <v>22.374285714285715</v>
          </cell>
          <cell r="N2323" t="str">
            <v>-</v>
          </cell>
          <cell r="O2323">
            <v>23.282142857142855</v>
          </cell>
          <cell r="P2323">
            <v>20.345333333333333</v>
          </cell>
          <cell r="Q2323">
            <v>17.502666666666673</v>
          </cell>
          <cell r="R2323">
            <v>34.82866666666667</v>
          </cell>
          <cell r="S2323">
            <v>20.627666666666666</v>
          </cell>
          <cell r="T2323" t="str">
            <v>-</v>
          </cell>
          <cell r="U2323">
            <v>21.053333333333331</v>
          </cell>
          <cell r="V2323">
            <v>22.871533333333335</v>
          </cell>
          <cell r="W2323">
            <v>30.22</v>
          </cell>
          <cell r="X2323">
            <v>26.19</v>
          </cell>
          <cell r="Y2323">
            <v>33.68</v>
          </cell>
          <cell r="Z2323">
            <v>30.08</v>
          </cell>
          <cell r="AB2323">
            <v>31.84</v>
          </cell>
          <cell r="AC2323">
            <v>25.692499999999999</v>
          </cell>
          <cell r="AD2323">
            <v>21.53125</v>
          </cell>
          <cell r="AE2323">
            <v>42.537500000000001</v>
          </cell>
          <cell r="AF2323">
            <v>26.0075</v>
          </cell>
          <cell r="AG2323" t="str">
            <v>-</v>
          </cell>
          <cell r="AH2323">
            <v>28.536249999999999</v>
          </cell>
          <cell r="AI2323">
            <v>22.2685</v>
          </cell>
          <cell r="AJ2323">
            <v>19.523999999999994</v>
          </cell>
          <cell r="AK2323">
            <v>46.935499999999998</v>
          </cell>
          <cell r="AL2323">
            <v>22.564999999999994</v>
          </cell>
          <cell r="AM2323" t="str">
            <v>-</v>
          </cell>
          <cell r="AN2323">
            <v>23.987999999999996</v>
          </cell>
        </row>
        <row r="2324">
          <cell r="B2324">
            <v>38450</v>
          </cell>
          <cell r="C2324">
            <v>28.19</v>
          </cell>
          <cell r="D2324">
            <v>24.72</v>
          </cell>
          <cell r="E2324">
            <v>32.61</v>
          </cell>
          <cell r="F2324">
            <v>27.8</v>
          </cell>
          <cell r="H2324">
            <v>28.51</v>
          </cell>
          <cell r="I2324">
            <v>28.365999999999996</v>
          </cell>
          <cell r="J2324">
            <v>22.761428571428571</v>
          </cell>
          <cell r="K2324">
            <v>18.84</v>
          </cell>
          <cell r="L2324">
            <v>35.023571428571429</v>
          </cell>
          <cell r="M2324">
            <v>23.06642857142857</v>
          </cell>
          <cell r="N2324" t="str">
            <v>-</v>
          </cell>
          <cell r="O2324">
            <v>24.017857142857142</v>
          </cell>
          <cell r="P2324">
            <v>20.661333333333339</v>
          </cell>
          <cell r="Q2324">
            <v>17.766000000000005</v>
          </cell>
          <cell r="R2324">
            <v>34.970000000000006</v>
          </cell>
          <cell r="S2324">
            <v>20.919666666666668</v>
          </cell>
          <cell r="T2324" t="str">
            <v>-</v>
          </cell>
          <cell r="U2324">
            <v>21.359999999999996</v>
          </cell>
          <cell r="V2324">
            <v>23.135400000000004</v>
          </cell>
          <cell r="W2324">
            <v>32</v>
          </cell>
          <cell r="X2324">
            <v>28.28</v>
          </cell>
          <cell r="Y2324">
            <v>36.61</v>
          </cell>
          <cell r="Z2324">
            <v>31.23</v>
          </cell>
          <cell r="AB2324">
            <v>32.619999999999997</v>
          </cell>
          <cell r="AC2324">
            <v>26.393333333333331</v>
          </cell>
          <cell r="AD2324">
            <v>22.281111111111112</v>
          </cell>
          <cell r="AE2324">
            <v>41.878888888888895</v>
          </cell>
          <cell r="AF2324">
            <v>26.587777777777777</v>
          </cell>
          <cell r="AG2324" t="str">
            <v>-</v>
          </cell>
          <cell r="AH2324">
            <v>28.989999999999995</v>
          </cell>
          <cell r="AI2324">
            <v>22.884500000000003</v>
          </cell>
          <cell r="AJ2324">
            <v>20.036000000000001</v>
          </cell>
          <cell r="AK2324">
            <v>47.146999999999991</v>
          </cell>
          <cell r="AL2324">
            <v>23.123499999999993</v>
          </cell>
          <cell r="AM2324" t="str">
            <v>-</v>
          </cell>
          <cell r="AN2324">
            <v>24.576499999999996</v>
          </cell>
        </row>
        <row r="2325">
          <cell r="B2325">
            <v>38451</v>
          </cell>
          <cell r="C2325">
            <v>31.41</v>
          </cell>
          <cell r="D2325">
            <v>27.13</v>
          </cell>
          <cell r="E2325">
            <v>33.869999999999997</v>
          </cell>
          <cell r="F2325">
            <v>30.81</v>
          </cell>
          <cell r="H2325">
            <v>30.43</v>
          </cell>
          <cell r="I2325">
            <v>30.73</v>
          </cell>
          <cell r="J2325">
            <v>23.725000000000001</v>
          </cell>
          <cell r="K2325">
            <v>19.655000000000001</v>
          </cell>
          <cell r="L2325">
            <v>35.396428571428572</v>
          </cell>
          <cell r="M2325">
            <v>23.932857142857141</v>
          </cell>
          <cell r="N2325" t="str">
            <v>-</v>
          </cell>
          <cell r="O2325">
            <v>24.841428571428569</v>
          </cell>
          <cell r="P2325">
            <v>21.077666666666669</v>
          </cell>
          <cell r="Q2325">
            <v>18.102333333333334</v>
          </cell>
          <cell r="R2325">
            <v>34.865666666666669</v>
          </cell>
          <cell r="S2325">
            <v>21.304666666666666</v>
          </cell>
          <cell r="T2325" t="str">
            <v>-</v>
          </cell>
          <cell r="U2325">
            <v>21.722666666666662</v>
          </cell>
          <cell r="V2325">
            <v>23.4146</v>
          </cell>
          <cell r="W2325" t="str">
            <v>N/A</v>
          </cell>
          <cell r="X2325" t="str">
            <v>N/A</v>
          </cell>
          <cell r="Y2325" t="str">
            <v>N/A</v>
          </cell>
          <cell r="Z2325" t="str">
            <v>N/A</v>
          </cell>
          <cell r="AB2325" t="str">
            <v>N/A</v>
          </cell>
          <cell r="AC2325">
            <v>26.393333333333331</v>
          </cell>
          <cell r="AD2325">
            <v>22.281111111111112</v>
          </cell>
          <cell r="AE2325">
            <v>41.878888888888895</v>
          </cell>
          <cell r="AF2325">
            <v>26.587777777777777</v>
          </cell>
          <cell r="AG2325" t="str">
            <v>-</v>
          </cell>
          <cell r="AH2325">
            <v>28.989999999999995</v>
          </cell>
          <cell r="AI2325">
            <v>23.05</v>
          </cell>
          <cell r="AJ2325">
            <v>20.140526315789472</v>
          </cell>
          <cell r="AK2325">
            <v>47.211052631578944</v>
          </cell>
          <cell r="AL2325">
            <v>23.279473684210519</v>
          </cell>
          <cell r="AM2325" t="str">
            <v>-</v>
          </cell>
          <cell r="AN2325">
            <v>24.766842105263159</v>
          </cell>
        </row>
        <row r="2326">
          <cell r="B2326">
            <v>38452</v>
          </cell>
          <cell r="C2326">
            <v>26.32</v>
          </cell>
          <cell r="D2326">
            <v>23.48</v>
          </cell>
          <cell r="E2326">
            <v>27.99</v>
          </cell>
          <cell r="F2326">
            <v>26.15</v>
          </cell>
          <cell r="H2326">
            <v>25.79</v>
          </cell>
          <cell r="I2326">
            <v>25.945999999999998</v>
          </cell>
          <cell r="J2326">
            <v>24.506428571428575</v>
          </cell>
          <cell r="K2326">
            <v>20.320714285714292</v>
          </cell>
          <cell r="L2326">
            <v>35.814285714285717</v>
          </cell>
          <cell r="M2326">
            <v>24.704285714285714</v>
          </cell>
          <cell r="N2326" t="str">
            <v>-</v>
          </cell>
          <cell r="O2326">
            <v>25.636428571428574</v>
          </cell>
          <cell r="P2326">
            <v>21.351000000000003</v>
          </cell>
          <cell r="Q2326">
            <v>18.335000000000001</v>
          </cell>
          <cell r="R2326">
            <v>34.698999999999998</v>
          </cell>
          <cell r="S2326">
            <v>21.56</v>
          </cell>
          <cell r="T2326" t="str">
            <v>-</v>
          </cell>
          <cell r="U2326">
            <v>21.958666666666659</v>
          </cell>
          <cell r="V2326">
            <v>23.580733333333335</v>
          </cell>
          <cell r="W2326" t="str">
            <v>N/A</v>
          </cell>
          <cell r="X2326" t="str">
            <v>N/A</v>
          </cell>
          <cell r="Y2326" t="str">
            <v>N/A</v>
          </cell>
          <cell r="Z2326" t="str">
            <v>N/A</v>
          </cell>
          <cell r="AB2326" t="str">
            <v>N/A</v>
          </cell>
          <cell r="AC2326">
            <v>26.393333333333331</v>
          </cell>
          <cell r="AD2326">
            <v>22.281111111111112</v>
          </cell>
          <cell r="AE2326">
            <v>41.878888888888895</v>
          </cell>
          <cell r="AF2326">
            <v>26.587777777777777</v>
          </cell>
          <cell r="AG2326" t="str">
            <v>-</v>
          </cell>
          <cell r="AH2326">
            <v>28.989999999999995</v>
          </cell>
          <cell r="AI2326">
            <v>23.298333333333332</v>
          </cell>
          <cell r="AJ2326">
            <v>20.307222222222222</v>
          </cell>
          <cell r="AK2326">
            <v>47.594999999999992</v>
          </cell>
          <cell r="AL2326">
            <v>23.511111111111106</v>
          </cell>
          <cell r="AM2326" t="str">
            <v>-</v>
          </cell>
          <cell r="AN2326">
            <v>25.037222222222219</v>
          </cell>
        </row>
        <row r="2327">
          <cell r="B2327">
            <v>38453</v>
          </cell>
          <cell r="C2327">
            <v>34.549999999999997</v>
          </cell>
          <cell r="D2327">
            <v>31.94</v>
          </cell>
          <cell r="E2327">
            <v>36.47</v>
          </cell>
          <cell r="F2327">
            <v>32.840000000000003</v>
          </cell>
          <cell r="H2327">
            <v>33.479999999999997</v>
          </cell>
          <cell r="I2327">
            <v>33.856000000000002</v>
          </cell>
          <cell r="J2327">
            <v>25.79571428571429</v>
          </cell>
          <cell r="K2327">
            <v>21.530714285714286</v>
          </cell>
          <cell r="L2327">
            <v>36.637857142857136</v>
          </cell>
          <cell r="M2327">
            <v>25.86785714285714</v>
          </cell>
          <cell r="N2327" t="str">
            <v>-</v>
          </cell>
          <cell r="O2327">
            <v>26.888571428571431</v>
          </cell>
          <cell r="P2327">
            <v>21.884000000000004</v>
          </cell>
          <cell r="Q2327">
            <v>18.846000000000004</v>
          </cell>
          <cell r="R2327">
            <v>35.155666666666669</v>
          </cell>
          <cell r="S2327">
            <v>22.034666666666666</v>
          </cell>
          <cell r="T2327" t="str">
            <v>-</v>
          </cell>
          <cell r="U2327">
            <v>22.47166666666666</v>
          </cell>
          <cell r="V2327">
            <v>24.078400000000002</v>
          </cell>
          <cell r="W2327">
            <v>42.53</v>
          </cell>
          <cell r="X2327">
            <v>39.99</v>
          </cell>
          <cell r="Y2327">
            <v>43.77</v>
          </cell>
          <cell r="Z2327">
            <v>39.49</v>
          </cell>
          <cell r="AB2327">
            <v>40.72</v>
          </cell>
          <cell r="AC2327">
            <v>28.006999999999998</v>
          </cell>
          <cell r="AD2327">
            <v>24.052</v>
          </cell>
          <cell r="AE2327">
            <v>42.067999999999998</v>
          </cell>
          <cell r="AF2327">
            <v>27.877999999999997</v>
          </cell>
          <cell r="AG2327" t="str">
            <v>-</v>
          </cell>
          <cell r="AH2327">
            <v>30.163</v>
          </cell>
          <cell r="AI2327">
            <v>24.310526315789474</v>
          </cell>
          <cell r="AJ2327">
            <v>21.343157894736841</v>
          </cell>
          <cell r="AK2327">
            <v>47.393684210526303</v>
          </cell>
          <cell r="AL2327">
            <v>24.352105263157888</v>
          </cell>
          <cell r="AM2327" t="str">
            <v>-</v>
          </cell>
          <cell r="AN2327">
            <v>25.862631578947369</v>
          </cell>
        </row>
        <row r="2328">
          <cell r="B2328">
            <v>38454</v>
          </cell>
          <cell r="C2328">
            <v>33.729999999999997</v>
          </cell>
          <cell r="D2328">
            <v>23.43</v>
          </cell>
          <cell r="E2328">
            <v>35.92</v>
          </cell>
          <cell r="F2328">
            <v>32.869999999999997</v>
          </cell>
          <cell r="H2328">
            <v>33.64</v>
          </cell>
          <cell r="I2328">
            <v>31.917999999999996</v>
          </cell>
          <cell r="J2328">
            <v>26.925714285714289</v>
          </cell>
          <cell r="K2328">
            <v>22.062142857142856</v>
          </cell>
          <cell r="L2328">
            <v>37.194285714285705</v>
          </cell>
          <cell r="M2328">
            <v>26.895714285714284</v>
          </cell>
          <cell r="N2328" t="str">
            <v>-</v>
          </cell>
          <cell r="O2328">
            <v>27.937857142857148</v>
          </cell>
          <cell r="P2328">
            <v>22.387000000000004</v>
          </cell>
          <cell r="Q2328">
            <v>19.054666666666666</v>
          </cell>
          <cell r="R2328">
            <v>35.680333333333337</v>
          </cell>
          <cell r="S2328">
            <v>22.515999999999998</v>
          </cell>
          <cell r="T2328" t="str">
            <v>-</v>
          </cell>
          <cell r="U2328">
            <v>23.008666666666663</v>
          </cell>
          <cell r="V2328">
            <v>24.529333333333334</v>
          </cell>
          <cell r="W2328">
            <v>40.11</v>
          </cell>
          <cell r="X2328">
            <v>26.6</v>
          </cell>
          <cell r="Y2328">
            <v>41.95</v>
          </cell>
          <cell r="Z2328">
            <v>38.42</v>
          </cell>
          <cell r="AB2328">
            <v>39.79</v>
          </cell>
          <cell r="AC2328">
            <v>30.153000000000002</v>
          </cell>
          <cell r="AD2328">
            <v>25.018999999999998</v>
          </cell>
          <cell r="AE2328">
            <v>43.243000000000002</v>
          </cell>
          <cell r="AF2328">
            <v>29.782</v>
          </cell>
          <cell r="AG2328" t="str">
            <v>-</v>
          </cell>
          <cell r="AH2328">
            <v>32.101000000000006</v>
          </cell>
          <cell r="AI2328">
            <v>25.1005</v>
          </cell>
          <cell r="AJ2328">
            <v>21.606000000000002</v>
          </cell>
          <cell r="AK2328">
            <v>47.12149999999999</v>
          </cell>
          <cell r="AL2328">
            <v>25.055499999999995</v>
          </cell>
          <cell r="AM2328" t="str">
            <v>-</v>
          </cell>
          <cell r="AN2328">
            <v>26.558999999999997</v>
          </cell>
        </row>
        <row r="2329">
          <cell r="B2329">
            <v>38455</v>
          </cell>
          <cell r="C2329">
            <v>35.43</v>
          </cell>
          <cell r="D2329">
            <v>22.19</v>
          </cell>
          <cell r="E2329">
            <v>39.6</v>
          </cell>
          <cell r="F2329">
            <v>35.82</v>
          </cell>
          <cell r="H2329">
            <v>37.64</v>
          </cell>
          <cell r="I2329">
            <v>34.136000000000003</v>
          </cell>
          <cell r="J2329">
            <v>28.146428571428572</v>
          </cell>
          <cell r="K2329">
            <v>22.527142857142856</v>
          </cell>
          <cell r="L2329">
            <v>36.970000000000006</v>
          </cell>
          <cell r="M2329">
            <v>28.091428571428573</v>
          </cell>
          <cell r="N2329" t="str">
            <v>-</v>
          </cell>
          <cell r="O2329">
            <v>29.194285714285716</v>
          </cell>
          <cell r="P2329">
            <v>22.888333333333332</v>
          </cell>
          <cell r="Q2329">
            <v>19.170333333333339</v>
          </cell>
          <cell r="R2329">
            <v>31.431333333333335</v>
          </cell>
          <cell r="S2329">
            <v>23.048666666666669</v>
          </cell>
          <cell r="T2329" t="str">
            <v>-</v>
          </cell>
          <cell r="U2329">
            <v>23.625999999999994</v>
          </cell>
          <cell r="V2329">
            <v>24.032933333333332</v>
          </cell>
          <cell r="W2329">
            <v>41.13</v>
          </cell>
          <cell r="X2329">
            <v>24.92</v>
          </cell>
          <cell r="Y2329">
            <v>46.5</v>
          </cell>
          <cell r="Z2329">
            <v>41.15</v>
          </cell>
          <cell r="AB2329">
            <v>44.1</v>
          </cell>
          <cell r="AC2329">
            <v>32.327999999999996</v>
          </cell>
          <cell r="AD2329">
            <v>25.824999999999999</v>
          </cell>
          <cell r="AE2329">
            <v>42.317</v>
          </cell>
          <cell r="AF2329">
            <v>31.852999999999998</v>
          </cell>
          <cell r="AG2329" t="str">
            <v>-</v>
          </cell>
          <cell r="AH2329">
            <v>34.277000000000001</v>
          </cell>
          <cell r="AI2329">
            <v>26.020499999999998</v>
          </cell>
          <cell r="AJ2329">
            <v>21.820500000000003</v>
          </cell>
          <cell r="AK2329">
            <v>36.642000000000003</v>
          </cell>
          <cell r="AL2329">
            <v>26.004999999999995</v>
          </cell>
          <cell r="AM2329" t="str">
            <v>-</v>
          </cell>
          <cell r="AN2329">
            <v>27.652999999999999</v>
          </cell>
        </row>
        <row r="2330">
          <cell r="B2330">
            <v>38456</v>
          </cell>
          <cell r="C2330">
            <v>35.270000000000003</v>
          </cell>
          <cell r="D2330">
            <v>25.57</v>
          </cell>
          <cell r="E2330">
            <v>33.51</v>
          </cell>
          <cell r="F2330">
            <v>34.979999999999997</v>
          </cell>
          <cell r="H2330">
            <v>35.78</v>
          </cell>
          <cell r="I2330">
            <v>33.021999999999998</v>
          </cell>
          <cell r="J2330">
            <v>29.291428571428575</v>
          </cell>
          <cell r="K2330">
            <v>23.147142857142857</v>
          </cell>
          <cell r="L2330">
            <v>36.727142857142873</v>
          </cell>
          <cell r="M2330">
            <v>29.177857142857146</v>
          </cell>
          <cell r="N2330" t="str">
            <v>-</v>
          </cell>
          <cell r="O2330">
            <v>30.294285714285714</v>
          </cell>
          <cell r="P2330">
            <v>23.286666666666665</v>
          </cell>
          <cell r="Q2330">
            <v>19.340666666666671</v>
          </cell>
          <cell r="R2330">
            <v>31.64266666666667</v>
          </cell>
          <cell r="S2330">
            <v>23.450333333333337</v>
          </cell>
          <cell r="T2330" t="str">
            <v>-</v>
          </cell>
          <cell r="U2330">
            <v>24.052333333333326</v>
          </cell>
          <cell r="V2330">
            <v>24.354533333333332</v>
          </cell>
          <cell r="W2330">
            <v>42.13</v>
          </cell>
          <cell r="X2330">
            <v>29.16</v>
          </cell>
          <cell r="Y2330">
            <v>39.54</v>
          </cell>
          <cell r="Z2330">
            <v>41.32</v>
          </cell>
          <cell r="AB2330">
            <v>42.8</v>
          </cell>
          <cell r="AC2330">
            <v>34.497999999999998</v>
          </cell>
          <cell r="AD2330">
            <v>26.907000000000004</v>
          </cell>
          <cell r="AE2330">
            <v>41.589999999999996</v>
          </cell>
          <cell r="AF2330">
            <v>33.86</v>
          </cell>
          <cell r="AG2330" t="str">
            <v>-</v>
          </cell>
          <cell r="AH2330">
            <v>36.288000000000004</v>
          </cell>
          <cell r="AI2330">
            <v>26.785999999999994</v>
          </cell>
          <cell r="AJ2330">
            <v>22.112000000000002</v>
          </cell>
          <cell r="AK2330">
            <v>37.051499999999997</v>
          </cell>
          <cell r="AL2330">
            <v>26.759500000000003</v>
          </cell>
          <cell r="AM2330" t="str">
            <v>-</v>
          </cell>
          <cell r="AN2330">
            <v>28.451999999999998</v>
          </cell>
        </row>
        <row r="2331">
          <cell r="B2331">
            <v>38457</v>
          </cell>
          <cell r="C2331">
            <v>36.21</v>
          </cell>
          <cell r="D2331">
            <v>32.630000000000003</v>
          </cell>
          <cell r="E2331">
            <v>34.29</v>
          </cell>
          <cell r="F2331">
            <v>35.82</v>
          </cell>
          <cell r="H2331">
            <v>36.42</v>
          </cell>
          <cell r="I2331">
            <v>35.073999999999998</v>
          </cell>
          <cell r="J2331">
            <v>30.221428571428568</v>
          </cell>
          <cell r="K2331">
            <v>24.104285714285709</v>
          </cell>
          <cell r="L2331">
            <v>35.696428571428577</v>
          </cell>
          <cell r="M2331">
            <v>30.044285714285717</v>
          </cell>
          <cell r="N2331" t="str">
            <v>-</v>
          </cell>
          <cell r="O2331">
            <v>31.122142857142855</v>
          </cell>
          <cell r="P2331">
            <v>23.845333333333329</v>
          </cell>
          <cell r="Q2331">
            <v>19.85133333333334</v>
          </cell>
          <cell r="R2331">
            <v>31.961333333333336</v>
          </cell>
          <cell r="S2331">
            <v>23.990666666666673</v>
          </cell>
          <cell r="T2331" t="str">
            <v>-</v>
          </cell>
          <cell r="U2331">
            <v>24.608666666666657</v>
          </cell>
          <cell r="V2331">
            <v>24.851466666666671</v>
          </cell>
          <cell r="W2331">
            <v>42.1</v>
          </cell>
          <cell r="X2331">
            <v>39.22</v>
          </cell>
          <cell r="Y2331">
            <v>38.75</v>
          </cell>
          <cell r="Z2331">
            <v>40.909999999999997</v>
          </cell>
          <cell r="AB2331">
            <v>41.93</v>
          </cell>
          <cell r="AC2331">
            <v>36.182000000000002</v>
          </cell>
          <cell r="AD2331">
            <v>28.685000000000002</v>
          </cell>
          <cell r="AE2331">
            <v>39.034000000000006</v>
          </cell>
          <cell r="AF2331">
            <v>35.362000000000002</v>
          </cell>
          <cell r="AG2331" t="str">
            <v>-</v>
          </cell>
          <cell r="AH2331">
            <v>37.685000000000002</v>
          </cell>
          <cell r="AI2331">
            <v>27.868500000000001</v>
          </cell>
          <cell r="AJ2331">
            <v>23.140500000000003</v>
          </cell>
          <cell r="AK2331">
            <v>37.6175</v>
          </cell>
          <cell r="AL2331">
            <v>27.775500000000001</v>
          </cell>
          <cell r="AM2331" t="str">
            <v>-</v>
          </cell>
          <cell r="AN2331">
            <v>29.494</v>
          </cell>
        </row>
        <row r="2332">
          <cell r="B2332">
            <v>38458</v>
          </cell>
          <cell r="C2332">
            <v>27.18</v>
          </cell>
          <cell r="D2332">
            <v>21.88</v>
          </cell>
          <cell r="E2332">
            <v>26.37</v>
          </cell>
          <cell r="F2332">
            <v>27.51</v>
          </cell>
          <cell r="H2332">
            <v>26.92</v>
          </cell>
          <cell r="I2332">
            <v>25.972000000000001</v>
          </cell>
          <cell r="J2332">
            <v>30.271428571428569</v>
          </cell>
          <cell r="K2332">
            <v>24.507857142857144</v>
          </cell>
          <cell r="L2332">
            <v>32.815714285714293</v>
          </cell>
          <cell r="M2332">
            <v>30.052857142857142</v>
          </cell>
          <cell r="N2332" t="str">
            <v>-</v>
          </cell>
          <cell r="O2332">
            <v>30.995000000000005</v>
          </cell>
          <cell r="P2332">
            <v>24.152666666666665</v>
          </cell>
          <cell r="Q2332">
            <v>20.042000000000005</v>
          </cell>
          <cell r="R2332">
            <v>32.033666666666669</v>
          </cell>
          <cell r="S2332">
            <v>24.297666666666672</v>
          </cell>
          <cell r="T2332" t="str">
            <v>-</v>
          </cell>
          <cell r="U2332">
            <v>24.888999999999996</v>
          </cell>
          <cell r="V2332">
            <v>25.083000000000002</v>
          </cell>
          <cell r="W2332" t="str">
            <v>N/A</v>
          </cell>
          <cell r="X2332" t="str">
            <v>N/A</v>
          </cell>
          <cell r="Y2332" t="str">
            <v>N/A</v>
          </cell>
          <cell r="Z2332" t="str">
            <v>N/A</v>
          </cell>
          <cell r="AB2332" t="str">
            <v>N/A</v>
          </cell>
          <cell r="AC2332">
            <v>36.182000000000002</v>
          </cell>
          <cell r="AD2332">
            <v>28.685000000000002</v>
          </cell>
          <cell r="AE2332">
            <v>39.034000000000006</v>
          </cell>
          <cell r="AF2332">
            <v>35.362000000000002</v>
          </cell>
          <cell r="AG2332" t="str">
            <v>-</v>
          </cell>
          <cell r="AH2332">
            <v>37.685000000000002</v>
          </cell>
          <cell r="AI2332">
            <v>28.378947368421056</v>
          </cell>
          <cell r="AJ2332">
            <v>23.481052631578951</v>
          </cell>
          <cell r="AK2332">
            <v>38.224210526315787</v>
          </cell>
          <cell r="AL2332">
            <v>28.255263157894738</v>
          </cell>
          <cell r="AM2332" t="str">
            <v>-</v>
          </cell>
          <cell r="AN2332">
            <v>30.02578947368421</v>
          </cell>
        </row>
        <row r="2333">
          <cell r="B2333">
            <v>38459</v>
          </cell>
          <cell r="C2333">
            <v>24.86</v>
          </cell>
          <cell r="D2333">
            <v>20.98</v>
          </cell>
          <cell r="E2333">
            <v>24.31</v>
          </cell>
          <cell r="F2333">
            <v>25.09</v>
          </cell>
          <cell r="H2333">
            <v>24.5</v>
          </cell>
          <cell r="I2333">
            <v>23.948</v>
          </cell>
          <cell r="J2333">
            <v>30.104285714285712</v>
          </cell>
          <cell r="K2333">
            <v>24.38214285714286</v>
          </cell>
          <cell r="L2333">
            <v>32.263571428571439</v>
          </cell>
          <cell r="M2333">
            <v>29.887142857142855</v>
          </cell>
          <cell r="N2333" t="str">
            <v>-</v>
          </cell>
          <cell r="O2333">
            <v>30.752857142857142</v>
          </cell>
          <cell r="P2333">
            <v>24.367666666666661</v>
          </cell>
          <cell r="Q2333">
            <v>20.186666666666667</v>
          </cell>
          <cell r="R2333">
            <v>32.046999999999997</v>
          </cell>
          <cell r="S2333">
            <v>24.524666666666675</v>
          </cell>
          <cell r="T2333" t="str">
            <v>-</v>
          </cell>
          <cell r="U2333">
            <v>25.109999999999996</v>
          </cell>
          <cell r="V2333">
            <v>25.247199999999999</v>
          </cell>
          <cell r="W2333" t="str">
            <v>N/A</v>
          </cell>
          <cell r="X2333" t="str">
            <v>N/A</v>
          </cell>
          <cell r="Y2333" t="str">
            <v>N/A</v>
          </cell>
          <cell r="Z2333" t="str">
            <v>N/A</v>
          </cell>
          <cell r="AB2333" t="str">
            <v>N/A</v>
          </cell>
          <cell r="AC2333">
            <v>36.182000000000002</v>
          </cell>
          <cell r="AD2333">
            <v>28.685000000000002</v>
          </cell>
          <cell r="AE2333">
            <v>39.034000000000006</v>
          </cell>
          <cell r="AF2333">
            <v>35.362000000000002</v>
          </cell>
          <cell r="AG2333" t="str">
            <v>-</v>
          </cell>
          <cell r="AH2333">
            <v>37.685000000000002</v>
          </cell>
          <cell r="AI2333">
            <v>28.918888888888887</v>
          </cell>
          <cell r="AJ2333">
            <v>23.843888888888891</v>
          </cell>
          <cell r="AK2333">
            <v>38.902777777777779</v>
          </cell>
          <cell r="AL2333">
            <v>28.798333333333332</v>
          </cell>
          <cell r="AM2333" t="str">
            <v>-</v>
          </cell>
          <cell r="AN2333">
            <v>30.676111111111108</v>
          </cell>
        </row>
        <row r="2334">
          <cell r="B2334">
            <v>38460</v>
          </cell>
          <cell r="C2334">
            <v>33.21</v>
          </cell>
          <cell r="D2334">
            <v>27.6</v>
          </cell>
          <cell r="E2334">
            <v>31.98</v>
          </cell>
          <cell r="F2334">
            <v>32.950000000000003</v>
          </cell>
          <cell r="H2334">
            <v>33.33</v>
          </cell>
          <cell r="I2334">
            <v>31.814</v>
          </cell>
          <cell r="J2334">
            <v>30.496428571428567</v>
          </cell>
          <cell r="K2334">
            <v>24.651428571428571</v>
          </cell>
          <cell r="L2334">
            <v>32.310000000000009</v>
          </cell>
          <cell r="M2334">
            <v>30.285714285714285</v>
          </cell>
          <cell r="N2334" t="str">
            <v>-</v>
          </cell>
          <cell r="O2334">
            <v>31.132857142857141</v>
          </cell>
          <cell r="P2334">
            <v>24.865333333333332</v>
          </cell>
          <cell r="Q2334">
            <v>20.579666666666665</v>
          </cell>
          <cell r="R2334">
            <v>32.367333333333335</v>
          </cell>
          <cell r="S2334">
            <v>24.999000000000009</v>
          </cell>
          <cell r="T2334" t="str">
            <v>-</v>
          </cell>
          <cell r="U2334">
            <v>25.600999999999996</v>
          </cell>
          <cell r="V2334">
            <v>25.682466666666663</v>
          </cell>
          <cell r="W2334">
            <v>40.97</v>
          </cell>
          <cell r="X2334">
            <v>34.65</v>
          </cell>
          <cell r="Y2334">
            <v>38.24</v>
          </cell>
          <cell r="Z2334">
            <v>40.14</v>
          </cell>
          <cell r="AB2334">
            <v>40.950000000000003</v>
          </cell>
          <cell r="AC2334">
            <v>37.094000000000008</v>
          </cell>
          <cell r="AD2334">
            <v>29.404999999999994</v>
          </cell>
          <cell r="AE2334">
            <v>39.397000000000006</v>
          </cell>
          <cell r="AF2334">
            <v>36.280000000000008</v>
          </cell>
          <cell r="AG2334" t="str">
            <v>-</v>
          </cell>
          <cell r="AH2334">
            <v>38.575000000000003</v>
          </cell>
          <cell r="AI2334">
            <v>29.553157894736842</v>
          </cell>
          <cell r="AJ2334">
            <v>24.412631578947369</v>
          </cell>
          <cell r="AK2334">
            <v>38.867894736842103</v>
          </cell>
          <cell r="AL2334">
            <v>29.395263157894735</v>
          </cell>
          <cell r="AM2334" t="str">
            <v>-</v>
          </cell>
          <cell r="AN2334">
            <v>31.216842105263158</v>
          </cell>
        </row>
        <row r="2335">
          <cell r="B2335">
            <v>38461</v>
          </cell>
          <cell r="C2335">
            <v>32.21</v>
          </cell>
          <cell r="D2335">
            <v>26.98</v>
          </cell>
          <cell r="E2335">
            <v>32.35</v>
          </cell>
          <cell r="F2335">
            <v>32.729999999999997</v>
          </cell>
          <cell r="H2335">
            <v>33.479999999999997</v>
          </cell>
          <cell r="I2335">
            <v>31.549999999999994</v>
          </cell>
          <cell r="J2335">
            <v>30.882857142857141</v>
          </cell>
          <cell r="K2335">
            <v>25.18571428571429</v>
          </cell>
          <cell r="L2335">
            <v>32.252857142857145</v>
          </cell>
          <cell r="M2335">
            <v>30.687857142857144</v>
          </cell>
          <cell r="N2335" t="str">
            <v>-</v>
          </cell>
          <cell r="O2335">
            <v>31.341428571428573</v>
          </cell>
          <cell r="P2335">
            <v>25.363</v>
          </cell>
          <cell r="Q2335">
            <v>20.962</v>
          </cell>
          <cell r="R2335">
            <v>32.576333333333338</v>
          </cell>
          <cell r="S2335">
            <v>25.515000000000008</v>
          </cell>
          <cell r="T2335" t="str">
            <v>-</v>
          </cell>
          <cell r="U2335">
            <v>26.164333333333332</v>
          </cell>
          <cell r="V2335">
            <v>26.116133333333334</v>
          </cell>
          <cell r="W2335">
            <v>38.06</v>
          </cell>
          <cell r="X2335">
            <v>33.42</v>
          </cell>
          <cell r="Y2335">
            <v>37.880000000000003</v>
          </cell>
          <cell r="Z2335">
            <v>38.36</v>
          </cell>
          <cell r="AB2335">
            <v>39.619999999999997</v>
          </cell>
          <cell r="AC2335">
            <v>37.909999999999997</v>
          </cell>
          <cell r="AD2335">
            <v>30.625</v>
          </cell>
          <cell r="AE2335">
            <v>39.368000000000002</v>
          </cell>
          <cell r="AF2335">
            <v>37.106999999999999</v>
          </cell>
          <cell r="AG2335" t="str">
            <v>-</v>
          </cell>
          <cell r="AH2335">
            <v>38.975000000000001</v>
          </cell>
          <cell r="AI2335">
            <v>29.978499999999997</v>
          </cell>
          <cell r="AJ2335">
            <v>24.863000000000003</v>
          </cell>
          <cell r="AK2335">
            <v>38.8185</v>
          </cell>
          <cell r="AL2335">
            <v>29.843499999999999</v>
          </cell>
          <cell r="AM2335" t="str">
            <v>-</v>
          </cell>
          <cell r="AN2335">
            <v>31.637</v>
          </cell>
        </row>
        <row r="2336">
          <cell r="B2336">
            <v>38462</v>
          </cell>
          <cell r="C2336">
            <v>32.119999999999997</v>
          </cell>
          <cell r="D2336">
            <v>27.75</v>
          </cell>
          <cell r="E2336">
            <v>31.96</v>
          </cell>
          <cell r="F2336">
            <v>32.54</v>
          </cell>
          <cell r="H2336">
            <v>32.9</v>
          </cell>
          <cell r="I2336">
            <v>31.454000000000001</v>
          </cell>
          <cell r="J2336">
            <v>31.250714285714285</v>
          </cell>
          <cell r="K2336">
            <v>25.655000000000001</v>
          </cell>
          <cell r="L2336">
            <v>32.207857142857151</v>
          </cell>
          <cell r="M2336">
            <v>31.059285714285714</v>
          </cell>
          <cell r="N2336" t="str">
            <v>-</v>
          </cell>
          <cell r="O2336">
            <v>31.486428571428569</v>
          </cell>
          <cell r="P2336">
            <v>25.844666666666669</v>
          </cell>
          <cell r="Q2336">
            <v>21.355</v>
          </cell>
          <cell r="R2336">
            <v>32.698333333333331</v>
          </cell>
          <cell r="S2336">
            <v>25.99633333333334</v>
          </cell>
          <cell r="T2336" t="str">
            <v>-</v>
          </cell>
          <cell r="U2336">
            <v>26.651666666666664</v>
          </cell>
          <cell r="V2336">
            <v>26.5092</v>
          </cell>
          <cell r="W2336">
            <v>37.08</v>
          </cell>
          <cell r="X2336">
            <v>33.869999999999997</v>
          </cell>
          <cell r="Y2336">
            <v>35.89</v>
          </cell>
          <cell r="Z2336">
            <v>37.18</v>
          </cell>
          <cell r="AB2336">
            <v>37.82</v>
          </cell>
          <cell r="AC2336">
            <v>38.633000000000003</v>
          </cell>
          <cell r="AD2336">
            <v>31.630000000000003</v>
          </cell>
          <cell r="AE2336">
            <v>39.280999999999992</v>
          </cell>
          <cell r="AF2336">
            <v>37.828000000000003</v>
          </cell>
          <cell r="AG2336" t="str">
            <v>-</v>
          </cell>
          <cell r="AH2336">
            <v>39.219000000000001</v>
          </cell>
          <cell r="AI2336">
            <v>30.955500000000001</v>
          </cell>
          <cell r="AJ2336">
            <v>25.745999999999999</v>
          </cell>
          <cell r="AK2336">
            <v>39.105499999999999</v>
          </cell>
          <cell r="AL2336">
            <v>30.797499999999996</v>
          </cell>
          <cell r="AM2336" t="str">
            <v>-</v>
          </cell>
          <cell r="AN2336">
            <v>32.591500000000011</v>
          </cell>
        </row>
        <row r="2337">
          <cell r="B2337">
            <v>38463</v>
          </cell>
          <cell r="C2337">
            <v>32.25</v>
          </cell>
          <cell r="D2337">
            <v>27.77</v>
          </cell>
          <cell r="E2337">
            <v>34.35</v>
          </cell>
          <cell r="F2337">
            <v>33.049999999999997</v>
          </cell>
          <cell r="H2337">
            <v>34.130000000000003</v>
          </cell>
          <cell r="I2337">
            <v>32.31</v>
          </cell>
          <cell r="J2337">
            <v>31.638571428571428</v>
          </cell>
          <cell r="K2337">
            <v>26.003571428571426</v>
          </cell>
          <cell r="L2337">
            <v>32.541428571428575</v>
          </cell>
          <cell r="M2337">
            <v>31.497142857142855</v>
          </cell>
          <cell r="N2337" t="str">
            <v>-</v>
          </cell>
          <cell r="O2337">
            <v>31.924999999999994</v>
          </cell>
          <cell r="P2337">
            <v>26.332000000000001</v>
          </cell>
          <cell r="Q2337">
            <v>21.753</v>
          </cell>
          <cell r="R2337">
            <v>33.008333333333333</v>
          </cell>
          <cell r="S2337">
            <v>26.496333333333336</v>
          </cell>
          <cell r="T2337" t="str">
            <v>-</v>
          </cell>
          <cell r="U2337">
            <v>27.180999999999997</v>
          </cell>
          <cell r="V2337">
            <v>26.954133333333335</v>
          </cell>
          <cell r="W2337">
            <v>36.92</v>
          </cell>
          <cell r="X2337">
            <v>33.159999999999997</v>
          </cell>
          <cell r="Y2337">
            <v>38.380000000000003</v>
          </cell>
          <cell r="Z2337">
            <v>37.51</v>
          </cell>
          <cell r="AB2337">
            <v>39.19</v>
          </cell>
          <cell r="AC2337">
            <v>39.303000000000004</v>
          </cell>
          <cell r="AD2337">
            <v>32.326999999999998</v>
          </cell>
          <cell r="AE2337">
            <v>39.750999999999991</v>
          </cell>
          <cell r="AF2337">
            <v>38.570999999999998</v>
          </cell>
          <cell r="AG2337" t="str">
            <v>-</v>
          </cell>
          <cell r="AH2337">
            <v>39.953999999999994</v>
          </cell>
          <cell r="AI2337">
            <v>31.886500000000002</v>
          </cell>
          <cell r="AJ2337">
            <v>26.563000000000006</v>
          </cell>
          <cell r="AK2337">
            <v>39.616499999999995</v>
          </cell>
          <cell r="AL2337">
            <v>31.729999999999997</v>
          </cell>
          <cell r="AM2337" t="str">
            <v>-</v>
          </cell>
          <cell r="AN2337">
            <v>33.576000000000001</v>
          </cell>
        </row>
        <row r="2338">
          <cell r="B2338">
            <v>38464</v>
          </cell>
          <cell r="C2338">
            <v>30.99</v>
          </cell>
          <cell r="D2338">
            <v>26.11</v>
          </cell>
          <cell r="E2338">
            <v>31.36</v>
          </cell>
          <cell r="F2338">
            <v>31.59</v>
          </cell>
          <cell r="H2338">
            <v>32.200000000000003</v>
          </cell>
          <cell r="I2338">
            <v>30.45</v>
          </cell>
          <cell r="J2338">
            <v>31.838571428571431</v>
          </cell>
          <cell r="K2338">
            <v>26.102857142857143</v>
          </cell>
          <cell r="L2338">
            <v>32.45214285714286</v>
          </cell>
          <cell r="M2338">
            <v>31.767857142857139</v>
          </cell>
          <cell r="N2338" t="str">
            <v>-</v>
          </cell>
          <cell r="O2338">
            <v>32.188571428571429</v>
          </cell>
          <cell r="P2338">
            <v>26.724666666666671</v>
          </cell>
          <cell r="Q2338">
            <v>22.049333333333333</v>
          </cell>
          <cell r="R2338">
            <v>33.203333333333333</v>
          </cell>
          <cell r="S2338">
            <v>26.891333333333339</v>
          </cell>
          <cell r="T2338" t="str">
            <v>-</v>
          </cell>
          <cell r="U2338">
            <v>27.576333333333331</v>
          </cell>
          <cell r="V2338">
            <v>27.288999999999998</v>
          </cell>
          <cell r="W2338">
            <v>35.03</v>
          </cell>
          <cell r="X2338">
            <v>31</v>
          </cell>
          <cell r="Y2338">
            <v>35.42</v>
          </cell>
          <cell r="Z2338">
            <v>35.56</v>
          </cell>
          <cell r="AB2338">
            <v>36.74</v>
          </cell>
          <cell r="AC2338">
            <v>39.605999999999995</v>
          </cell>
          <cell r="AD2338">
            <v>32.599000000000004</v>
          </cell>
          <cell r="AE2338">
            <v>39.631999999999998</v>
          </cell>
          <cell r="AF2338">
            <v>39.004000000000005</v>
          </cell>
          <cell r="AG2338" t="str">
            <v>-</v>
          </cell>
          <cell r="AH2338">
            <v>40.366</v>
          </cell>
          <cell r="AI2338">
            <v>32.653499999999994</v>
          </cell>
          <cell r="AJ2338">
            <v>27.208500000000004</v>
          </cell>
          <cell r="AK2338">
            <v>40.041999999999994</v>
          </cell>
          <cell r="AL2338">
            <v>32.49499999999999</v>
          </cell>
          <cell r="AM2338" t="str">
            <v>-</v>
          </cell>
          <cell r="AN2338">
            <v>34.346000000000004</v>
          </cell>
        </row>
        <row r="2339">
          <cell r="B2339">
            <v>38465</v>
          </cell>
          <cell r="C2339">
            <v>29.61</v>
          </cell>
          <cell r="D2339">
            <v>20.41</v>
          </cell>
          <cell r="E2339">
            <v>30.71</v>
          </cell>
          <cell r="F2339">
            <v>30.28</v>
          </cell>
          <cell r="H2339">
            <v>30.33</v>
          </cell>
          <cell r="I2339">
            <v>28.267999999999994</v>
          </cell>
          <cell r="J2339">
            <v>31.71</v>
          </cell>
          <cell r="K2339">
            <v>25.622857142857139</v>
          </cell>
          <cell r="L2339">
            <v>32.226428571428571</v>
          </cell>
          <cell r="M2339">
            <v>31.73</v>
          </cell>
          <cell r="N2339" t="str">
            <v>-</v>
          </cell>
          <cell r="O2339">
            <v>32.181428571428569</v>
          </cell>
          <cell r="P2339">
            <v>27.047333333333338</v>
          </cell>
          <cell r="Q2339">
            <v>22.15666666666667</v>
          </cell>
          <cell r="R2339">
            <v>33.357999999999997</v>
          </cell>
          <cell r="S2339">
            <v>27.202333333333335</v>
          </cell>
          <cell r="T2339" t="str">
            <v>-</v>
          </cell>
          <cell r="U2339">
            <v>27.847666666666669</v>
          </cell>
          <cell r="V2339">
            <v>27.522400000000005</v>
          </cell>
          <cell r="W2339" t="str">
            <v>N/A</v>
          </cell>
          <cell r="X2339" t="str">
            <v>N/A</v>
          </cell>
          <cell r="Y2339" t="str">
            <v>N/A</v>
          </cell>
          <cell r="Z2339" t="str">
            <v>N/A</v>
          </cell>
          <cell r="AB2339" t="str">
            <v>N/A</v>
          </cell>
          <cell r="AC2339">
            <v>39.605999999999995</v>
          </cell>
          <cell r="AD2339">
            <v>32.599000000000004</v>
          </cell>
          <cell r="AE2339">
            <v>39.631999999999998</v>
          </cell>
          <cell r="AF2339">
            <v>39.004000000000005</v>
          </cell>
          <cell r="AG2339" t="str">
            <v>-</v>
          </cell>
          <cell r="AH2339">
            <v>40.366</v>
          </cell>
          <cell r="AI2339">
            <v>33.347368421052629</v>
          </cell>
          <cell r="AJ2339">
            <v>27.711578947368427</v>
          </cell>
          <cell r="AK2339">
            <v>40.69631578947368</v>
          </cell>
          <cell r="AL2339">
            <v>33.122631578947363</v>
          </cell>
          <cell r="AM2339" t="str">
            <v>-</v>
          </cell>
          <cell r="AN2339">
            <v>34.977368421052638</v>
          </cell>
        </row>
        <row r="2340">
          <cell r="B2340">
            <v>38466</v>
          </cell>
          <cell r="C2340">
            <v>24.48</v>
          </cell>
          <cell r="D2340">
            <v>21.49</v>
          </cell>
          <cell r="E2340">
            <v>25</v>
          </cell>
          <cell r="F2340">
            <v>24.62</v>
          </cell>
          <cell r="H2340">
            <v>23.98</v>
          </cell>
          <cell r="I2340">
            <v>23.914000000000001</v>
          </cell>
          <cell r="J2340">
            <v>31.578571428571429</v>
          </cell>
          <cell r="K2340">
            <v>25.480714285714281</v>
          </cell>
          <cell r="L2340">
            <v>32.012857142857143</v>
          </cell>
          <cell r="M2340">
            <v>31.620714285714289</v>
          </cell>
          <cell r="N2340" t="str">
            <v>-</v>
          </cell>
          <cell r="O2340">
            <v>32.052142857142861</v>
          </cell>
          <cell r="P2340">
            <v>27.283000000000005</v>
          </cell>
          <cell r="Q2340">
            <v>22.37</v>
          </cell>
          <cell r="R2340">
            <v>33.345666666666666</v>
          </cell>
          <cell r="S2340">
            <v>27.419333333333334</v>
          </cell>
          <cell r="T2340" t="str">
            <v>-</v>
          </cell>
          <cell r="U2340">
            <v>28.040000000000003</v>
          </cell>
          <cell r="V2340">
            <v>27.691600000000001</v>
          </cell>
          <cell r="W2340" t="str">
            <v>N/A</v>
          </cell>
          <cell r="X2340" t="str">
            <v>N/A</v>
          </cell>
          <cell r="Y2340" t="str">
            <v>N/A</v>
          </cell>
          <cell r="Z2340" t="str">
            <v>N/A</v>
          </cell>
          <cell r="AB2340" t="str">
            <v>N/A</v>
          </cell>
          <cell r="AC2340">
            <v>39.605999999999995</v>
          </cell>
          <cell r="AD2340">
            <v>32.599000000000004</v>
          </cell>
          <cell r="AE2340">
            <v>39.631999999999998</v>
          </cell>
          <cell r="AF2340">
            <v>39.004000000000005</v>
          </cell>
          <cell r="AG2340" t="str">
            <v>-</v>
          </cell>
          <cell r="AH2340">
            <v>40.366</v>
          </cell>
          <cell r="AI2340">
            <v>33.347368421052629</v>
          </cell>
          <cell r="AJ2340">
            <v>27.711578947368427</v>
          </cell>
          <cell r="AK2340">
            <v>40.69631578947368</v>
          </cell>
          <cell r="AL2340">
            <v>33.122631578947363</v>
          </cell>
          <cell r="AM2340" t="str">
            <v>-</v>
          </cell>
          <cell r="AN2340">
            <v>34.977368421052638</v>
          </cell>
        </row>
        <row r="2341">
          <cell r="B2341">
            <v>38467</v>
          </cell>
          <cell r="C2341">
            <v>25.16</v>
          </cell>
          <cell r="D2341">
            <v>21.9</v>
          </cell>
          <cell r="E2341">
            <v>32.31</v>
          </cell>
          <cell r="F2341">
            <v>25.44</v>
          </cell>
          <cell r="H2341">
            <v>25.03</v>
          </cell>
          <cell r="I2341">
            <v>25.968</v>
          </cell>
          <cell r="J2341">
            <v>30.90785714285715</v>
          </cell>
          <cell r="K2341">
            <v>24.763571428571428</v>
          </cell>
          <cell r="L2341">
            <v>31.715714285714284</v>
          </cell>
          <cell r="M2341">
            <v>31.092142857142857</v>
          </cell>
          <cell r="N2341" t="str">
            <v>-</v>
          </cell>
          <cell r="O2341">
            <v>31.448571428571427</v>
          </cell>
          <cell r="P2341">
            <v>27.524333333333338</v>
          </cell>
          <cell r="Q2341">
            <v>22.576000000000001</v>
          </cell>
          <cell r="R2341">
            <v>33.467666666666666</v>
          </cell>
          <cell r="S2341">
            <v>27.644666666666669</v>
          </cell>
          <cell r="T2341" t="str">
            <v>-</v>
          </cell>
          <cell r="U2341">
            <v>28.244333333333334</v>
          </cell>
          <cell r="V2341">
            <v>27.891400000000004</v>
          </cell>
          <cell r="W2341" t="str">
            <v>N/A</v>
          </cell>
          <cell r="X2341" t="str">
            <v>N/A</v>
          </cell>
          <cell r="Y2341" t="str">
            <v>N/A</v>
          </cell>
          <cell r="Z2341" t="str">
            <v>N/A</v>
          </cell>
          <cell r="AB2341" t="str">
            <v>N/A</v>
          </cell>
          <cell r="AC2341">
            <v>39.281111111111109</v>
          </cell>
          <cell r="AD2341">
            <v>31.777777777777779</v>
          </cell>
          <cell r="AE2341">
            <v>39.172222222222224</v>
          </cell>
          <cell r="AF2341">
            <v>38.950000000000003</v>
          </cell>
          <cell r="AG2341" t="str">
            <v>-</v>
          </cell>
          <cell r="AH2341">
            <v>40.326666666666668</v>
          </cell>
          <cell r="AI2341">
            <v>33.347368421052629</v>
          </cell>
          <cell r="AJ2341">
            <v>27.711578947368427</v>
          </cell>
          <cell r="AK2341">
            <v>40.69631578947368</v>
          </cell>
          <cell r="AL2341">
            <v>33.122631578947363</v>
          </cell>
          <cell r="AM2341" t="str">
            <v>-</v>
          </cell>
          <cell r="AN2341">
            <v>34.977368421052638</v>
          </cell>
        </row>
        <row r="2342">
          <cell r="B2342">
            <v>38468</v>
          </cell>
          <cell r="C2342">
            <v>33.57</v>
          </cell>
          <cell r="D2342">
            <v>27.43</v>
          </cell>
          <cell r="E2342">
            <v>38.909999999999997</v>
          </cell>
          <cell r="F2342">
            <v>33.840000000000003</v>
          </cell>
          <cell r="H2342">
            <v>34.700000000000003</v>
          </cell>
          <cell r="I2342">
            <v>33.69</v>
          </cell>
          <cell r="J2342">
            <v>30.896428571428576</v>
          </cell>
          <cell r="K2342">
            <v>25.04928571428572</v>
          </cell>
          <cell r="L2342">
            <v>31.929285714285715</v>
          </cell>
          <cell r="M2342">
            <v>31.161428571428569</v>
          </cell>
          <cell r="N2342" t="str">
            <v>-</v>
          </cell>
          <cell r="O2342">
            <v>31.524285714285714</v>
          </cell>
          <cell r="P2342">
            <v>28.130666666666674</v>
          </cell>
          <cell r="Q2342">
            <v>23.018333333333331</v>
          </cell>
          <cell r="R2342">
            <v>34.026666666666671</v>
          </cell>
          <cell r="S2342">
            <v>28.261000000000006</v>
          </cell>
          <cell r="T2342" t="str">
            <v>-</v>
          </cell>
          <cell r="U2342">
            <v>28.912333333333336</v>
          </cell>
          <cell r="V2342">
            <v>28.469800000000003</v>
          </cell>
          <cell r="W2342">
            <v>40.450000000000003</v>
          </cell>
          <cell r="X2342">
            <v>33.14</v>
          </cell>
          <cell r="Y2342">
            <v>43.56</v>
          </cell>
          <cell r="Z2342">
            <v>40.46</v>
          </cell>
          <cell r="AB2342">
            <v>41.98</v>
          </cell>
          <cell r="AC2342">
            <v>39.318888888888893</v>
          </cell>
          <cell r="AD2342">
            <v>32.504444444444438</v>
          </cell>
          <cell r="AE2342">
            <v>39.351111111111116</v>
          </cell>
          <cell r="AF2342">
            <v>39.176666666666662</v>
          </cell>
          <cell r="AG2342" t="str">
            <v>-</v>
          </cell>
          <cell r="AH2342">
            <v>40.570000000000007</v>
          </cell>
          <cell r="AI2342">
            <v>33.702500000000001</v>
          </cell>
          <cell r="AJ2342">
            <v>27.983000000000004</v>
          </cell>
          <cell r="AK2342">
            <v>40.839500000000001</v>
          </cell>
          <cell r="AL2342">
            <v>33.4895</v>
          </cell>
          <cell r="AM2342" t="str">
            <v>-</v>
          </cell>
          <cell r="AN2342">
            <v>35.327500000000008</v>
          </cell>
        </row>
        <row r="2343">
          <cell r="B2343">
            <v>38469</v>
          </cell>
          <cell r="C2343">
            <v>31.6</v>
          </cell>
          <cell r="D2343">
            <v>21.44</v>
          </cell>
          <cell r="E2343">
            <v>43.81</v>
          </cell>
          <cell r="F2343">
            <v>32.49</v>
          </cell>
          <cell r="H2343">
            <v>33.53</v>
          </cell>
          <cell r="I2343">
            <v>32.573999999999998</v>
          </cell>
          <cell r="J2343">
            <v>30.62285714285715</v>
          </cell>
          <cell r="K2343">
            <v>24.995714285714286</v>
          </cell>
          <cell r="L2343">
            <v>32.229999999999997</v>
          </cell>
          <cell r="M2343">
            <v>30.923571428571424</v>
          </cell>
          <cell r="N2343" t="str">
            <v>-</v>
          </cell>
          <cell r="O2343">
            <v>31.230714285714289</v>
          </cell>
          <cell r="P2343">
            <v>28.634000000000007</v>
          </cell>
          <cell r="Q2343">
            <v>23.233000000000001</v>
          </cell>
          <cell r="R2343">
            <v>34.655666666666669</v>
          </cell>
          <cell r="S2343">
            <v>28.792333333333335</v>
          </cell>
          <cell r="T2343" t="str">
            <v>-</v>
          </cell>
          <cell r="U2343">
            <v>29.498333333333335</v>
          </cell>
          <cell r="V2343">
            <v>28.962666666666667</v>
          </cell>
          <cell r="W2343">
            <v>36.83</v>
          </cell>
          <cell r="X2343">
            <v>23.71</v>
          </cell>
          <cell r="Y2343">
            <v>51.69</v>
          </cell>
          <cell r="Z2343">
            <v>37.65</v>
          </cell>
          <cell r="AB2343">
            <v>39.33</v>
          </cell>
          <cell r="AC2343">
            <v>38.841111111111104</v>
          </cell>
          <cell r="AD2343">
            <v>32.369999999999997</v>
          </cell>
          <cell r="AE2343">
            <v>39.927777777777777</v>
          </cell>
          <cell r="AF2343">
            <v>38.787777777777777</v>
          </cell>
          <cell r="AG2343" t="str">
            <v>-</v>
          </cell>
          <cell r="AH2343">
            <v>40.039999999999992</v>
          </cell>
          <cell r="AI2343">
            <v>33.851428571428571</v>
          </cell>
          <cell r="AJ2343">
            <v>27.779523809523816</v>
          </cell>
          <cell r="AK2343">
            <v>41.356190476190477</v>
          </cell>
          <cell r="AL2343">
            <v>33.687619047619044</v>
          </cell>
          <cell r="AM2343" t="str">
            <v>-</v>
          </cell>
          <cell r="AN2343">
            <v>35.518095238095249</v>
          </cell>
        </row>
        <row r="2344">
          <cell r="B2344">
            <v>38470</v>
          </cell>
          <cell r="C2344">
            <v>38.14</v>
          </cell>
          <cell r="D2344">
            <v>22.53</v>
          </cell>
          <cell r="E2344">
            <v>67.37</v>
          </cell>
          <cell r="F2344">
            <v>37.68</v>
          </cell>
          <cell r="H2344">
            <v>38.44</v>
          </cell>
          <cell r="I2344">
            <v>40.832000000000008</v>
          </cell>
          <cell r="J2344">
            <v>30.827857142857148</v>
          </cell>
          <cell r="K2344">
            <v>24.778571428571428</v>
          </cell>
          <cell r="L2344">
            <v>34.648571428571429</v>
          </cell>
          <cell r="M2344">
            <v>31.116428571428575</v>
          </cell>
          <cell r="N2344" t="str">
            <v>-</v>
          </cell>
          <cell r="O2344">
            <v>31.42071428571429</v>
          </cell>
          <cell r="P2344">
            <v>29.308333333333337</v>
          </cell>
          <cell r="Q2344">
            <v>23.451000000000001</v>
          </cell>
          <cell r="R2344">
            <v>35.963666666666661</v>
          </cell>
          <cell r="S2344">
            <v>29.432333333333336</v>
          </cell>
          <cell r="T2344" t="str">
            <v>-</v>
          </cell>
          <cell r="U2344">
            <v>30.14800000000001</v>
          </cell>
          <cell r="V2344">
            <v>29.660666666666668</v>
          </cell>
          <cell r="W2344">
            <v>46.4</v>
          </cell>
          <cell r="X2344">
            <v>25.04</v>
          </cell>
          <cell r="Y2344">
            <v>87.75</v>
          </cell>
          <cell r="Z2344">
            <v>45.23</v>
          </cell>
          <cell r="AB2344">
            <v>46.64</v>
          </cell>
          <cell r="AC2344">
            <v>39.315555555555555</v>
          </cell>
          <cell r="AD2344">
            <v>31.912222222222219</v>
          </cell>
          <cell r="AE2344">
            <v>45.284444444444446</v>
          </cell>
          <cell r="AF2344">
            <v>39.222222222222221</v>
          </cell>
          <cell r="AG2344" t="str">
            <v>-</v>
          </cell>
          <cell r="AH2344">
            <v>40.466666666666669</v>
          </cell>
          <cell r="AI2344">
            <v>35.17285714285714</v>
          </cell>
          <cell r="AJ2344">
            <v>28.165714285714287</v>
          </cell>
          <cell r="AK2344">
            <v>44.096666666666664</v>
          </cell>
          <cell r="AL2344">
            <v>34.918571428571418</v>
          </cell>
          <cell r="AM2344" t="str">
            <v>-</v>
          </cell>
          <cell r="AN2344">
            <v>36.767142857142865</v>
          </cell>
        </row>
        <row r="2345">
          <cell r="B2345">
            <v>38471</v>
          </cell>
          <cell r="C2345">
            <v>31.46</v>
          </cell>
          <cell r="D2345">
            <v>24.61</v>
          </cell>
          <cell r="E2345">
            <v>32.49</v>
          </cell>
          <cell r="F2345">
            <v>31.18</v>
          </cell>
          <cell r="H2345">
            <v>30.89</v>
          </cell>
          <cell r="I2345">
            <v>30.125999999999998</v>
          </cell>
          <cell r="J2345">
            <v>30.488571428571429</v>
          </cell>
          <cell r="K2345">
            <v>24.205714285714286</v>
          </cell>
          <cell r="L2345">
            <v>34.520000000000003</v>
          </cell>
          <cell r="M2345">
            <v>30.785</v>
          </cell>
          <cell r="N2345" t="str">
            <v>-</v>
          </cell>
          <cell r="O2345">
            <v>31.025714285714283</v>
          </cell>
          <cell r="P2345">
            <v>29.745666666666672</v>
          </cell>
          <cell r="Q2345">
            <v>23.748666666666669</v>
          </cell>
          <cell r="R2345">
            <v>35.622</v>
          </cell>
          <cell r="S2345">
            <v>29.835666666666668</v>
          </cell>
          <cell r="T2345" t="str">
            <v>-</v>
          </cell>
          <cell r="U2345">
            <v>30.509333333333338</v>
          </cell>
          <cell r="V2345">
            <v>29.892266666666671</v>
          </cell>
          <cell r="W2345">
            <v>37.15</v>
          </cell>
          <cell r="X2345">
            <v>27.83</v>
          </cell>
          <cell r="Y2345">
            <v>37.75</v>
          </cell>
          <cell r="Z2345">
            <v>36.619999999999997</v>
          </cell>
          <cell r="AB2345">
            <v>36.700000000000003</v>
          </cell>
          <cell r="AC2345">
            <v>38.765555555555551</v>
          </cell>
          <cell r="AD2345">
            <v>30.646666666666665</v>
          </cell>
          <cell r="AE2345">
            <v>45.173333333333332</v>
          </cell>
          <cell r="AF2345">
            <v>38.745555555555562</v>
          </cell>
          <cell r="AG2345" t="str">
            <v>-</v>
          </cell>
          <cell r="AH2345">
            <v>39.885555555555555</v>
          </cell>
          <cell r="AI2345">
            <v>36.019047619047619</v>
          </cell>
          <cell r="AJ2345">
            <v>28.68809523809524</v>
          </cell>
          <cell r="AK2345">
            <v>43.239047619047618</v>
          </cell>
          <cell r="AL2345">
            <v>35.689047619047621</v>
          </cell>
          <cell r="AM2345" t="str">
            <v>-</v>
          </cell>
          <cell r="AN2345">
            <v>37.450952380952394</v>
          </cell>
        </row>
        <row r="2346">
          <cell r="B2346">
            <v>38472</v>
          </cell>
          <cell r="C2346">
            <v>23.9</v>
          </cell>
          <cell r="D2346">
            <v>17.66</v>
          </cell>
          <cell r="E2346">
            <v>28.24</v>
          </cell>
          <cell r="F2346">
            <v>24.36</v>
          </cell>
          <cell r="H2346">
            <v>23.99</v>
          </cell>
          <cell r="I2346">
            <v>23.63</v>
          </cell>
          <cell r="J2346">
            <v>30.254285714285711</v>
          </cell>
          <cell r="K2346">
            <v>23.904285714285717</v>
          </cell>
          <cell r="L2346">
            <v>34.653571428571432</v>
          </cell>
          <cell r="M2346">
            <v>30.560000000000002</v>
          </cell>
          <cell r="N2346" t="str">
            <v>-</v>
          </cell>
          <cell r="O2346">
            <v>30.81642857142857</v>
          </cell>
          <cell r="P2346">
            <v>29.901000000000007</v>
          </cell>
          <cell r="Q2346">
            <v>23.774333333333331</v>
          </cell>
          <cell r="R2346">
            <v>35.333000000000006</v>
          </cell>
          <cell r="S2346">
            <v>29.988666666666667</v>
          </cell>
          <cell r="T2346" t="str">
            <v>-</v>
          </cell>
          <cell r="U2346">
            <v>30.629666666666672</v>
          </cell>
          <cell r="V2346">
            <v>29.925333333333338</v>
          </cell>
          <cell r="W2346" t="str">
            <v>N/A</v>
          </cell>
          <cell r="X2346" t="str">
            <v>N/A</v>
          </cell>
          <cell r="Y2346" t="str">
            <v>N/A</v>
          </cell>
          <cell r="Z2346" t="str">
            <v>N/A</v>
          </cell>
          <cell r="AB2346" t="str">
            <v>N/A</v>
          </cell>
          <cell r="AC2346">
            <v>38.765555555555551</v>
          </cell>
          <cell r="AD2346">
            <v>30.646666666666665</v>
          </cell>
          <cell r="AE2346">
            <v>45.173333333333332</v>
          </cell>
          <cell r="AF2346">
            <v>38.745555555555562</v>
          </cell>
          <cell r="AG2346" t="str">
            <v>-</v>
          </cell>
          <cell r="AH2346">
            <v>39.885555555555555</v>
          </cell>
          <cell r="AI2346">
            <v>36.798499999999997</v>
          </cell>
          <cell r="AJ2346">
            <v>29.205500000000008</v>
          </cell>
          <cell r="AK2346">
            <v>43.060500000000005</v>
          </cell>
          <cell r="AL2346">
            <v>36.411000000000001</v>
          </cell>
          <cell r="AM2346" t="str">
            <v>-</v>
          </cell>
          <cell r="AN2346">
            <v>38.189000000000007</v>
          </cell>
        </row>
        <row r="2347">
          <cell r="B2347">
            <v>38473</v>
          </cell>
          <cell r="C2347">
            <v>20.18</v>
          </cell>
          <cell r="D2347">
            <v>16.87</v>
          </cell>
          <cell r="E2347">
            <v>33.97</v>
          </cell>
          <cell r="F2347">
            <v>20.92</v>
          </cell>
          <cell r="H2347">
            <v>20.94</v>
          </cell>
          <cell r="I2347">
            <v>22.576000000000001</v>
          </cell>
          <cell r="J2347">
            <v>29.919999999999995</v>
          </cell>
          <cell r="K2347">
            <v>23.610714285714288</v>
          </cell>
          <cell r="L2347">
            <v>35.34357142857143</v>
          </cell>
          <cell r="M2347">
            <v>30.262142857142859</v>
          </cell>
          <cell r="N2347" t="str">
            <v>-</v>
          </cell>
          <cell r="O2347">
            <v>30.562142857142856</v>
          </cell>
          <cell r="P2347">
            <v>29.800666666666665</v>
          </cell>
          <cell r="Q2347">
            <v>23.695666666666664</v>
          </cell>
          <cell r="R2347">
            <v>34.841333333333338</v>
          </cell>
          <cell r="S2347">
            <v>29.896333333333327</v>
          </cell>
          <cell r="T2347" t="str">
            <v>-</v>
          </cell>
          <cell r="U2347">
            <v>30.500000000000004</v>
          </cell>
          <cell r="V2347">
            <v>29.7468</v>
          </cell>
          <cell r="W2347" t="str">
            <v>N/A</v>
          </cell>
          <cell r="X2347" t="str">
            <v>N/A</v>
          </cell>
          <cell r="Y2347" t="str">
            <v>N/A</v>
          </cell>
          <cell r="Z2347" t="str">
            <v>N/A</v>
          </cell>
          <cell r="AB2347" t="str">
            <v>N/A</v>
          </cell>
          <cell r="AC2347">
            <v>38.765555555555551</v>
          </cell>
          <cell r="AD2347">
            <v>30.646666666666665</v>
          </cell>
          <cell r="AE2347">
            <v>45.173333333333332</v>
          </cell>
          <cell r="AF2347">
            <v>38.745555555555562</v>
          </cell>
          <cell r="AG2347" t="str">
            <v>-</v>
          </cell>
          <cell r="AH2347">
            <v>39.885555555555555</v>
          </cell>
          <cell r="AI2347">
            <v>37.405789473684209</v>
          </cell>
          <cell r="AJ2347">
            <v>29.614210526315794</v>
          </cell>
          <cell r="AK2347">
            <v>41.942105263157899</v>
          </cell>
          <cell r="AL2347">
            <v>36.964736842105268</v>
          </cell>
          <cell r="AM2347" t="str">
            <v>-</v>
          </cell>
          <cell r="AN2347">
            <v>38.727368421052638</v>
          </cell>
        </row>
        <row r="2348">
          <cell r="B2348">
            <v>38474</v>
          </cell>
          <cell r="C2348">
            <v>21.3</v>
          </cell>
          <cell r="D2348">
            <v>16.71</v>
          </cell>
          <cell r="E2348">
            <v>26.23</v>
          </cell>
          <cell r="F2348">
            <v>22.1</v>
          </cell>
          <cell r="H2348">
            <v>22.27</v>
          </cell>
          <cell r="I2348">
            <v>21.722000000000001</v>
          </cell>
          <cell r="J2348">
            <v>29.069285714285712</v>
          </cell>
          <cell r="K2348">
            <v>22.832857142857144</v>
          </cell>
          <cell r="L2348">
            <v>34.932857142857145</v>
          </cell>
          <cell r="M2348">
            <v>29.48714285714286</v>
          </cell>
          <cell r="N2348" t="str">
            <v>-</v>
          </cell>
          <cell r="O2348">
            <v>29.772142857142853</v>
          </cell>
          <cell r="P2348">
            <v>29.627999999999997</v>
          </cell>
          <cell r="Q2348">
            <v>23.711666666666666</v>
          </cell>
          <cell r="R2348">
            <v>33.492333333333342</v>
          </cell>
          <cell r="S2348">
            <v>29.719999999999995</v>
          </cell>
          <cell r="T2348" t="str">
            <v>-</v>
          </cell>
          <cell r="U2348">
            <v>30.285666666666668</v>
          </cell>
          <cell r="V2348">
            <v>29.367533333333331</v>
          </cell>
          <cell r="W2348">
            <v>23.6</v>
          </cell>
          <cell r="X2348">
            <v>18.260000000000002</v>
          </cell>
          <cell r="Y2348">
            <v>28.47</v>
          </cell>
          <cell r="Z2348">
            <v>24.66</v>
          </cell>
          <cell r="AB2348">
            <v>25.32</v>
          </cell>
          <cell r="AC2348">
            <v>36.835555555555551</v>
          </cell>
          <cell r="AD2348">
            <v>28.82555555555555</v>
          </cell>
          <cell r="AE2348">
            <v>44.087777777777774</v>
          </cell>
          <cell r="AF2348">
            <v>37.025555555555556</v>
          </cell>
          <cell r="AG2348" t="str">
            <v>-</v>
          </cell>
          <cell r="AH2348">
            <v>38.148888888888884</v>
          </cell>
          <cell r="AI2348">
            <v>36.715499999999999</v>
          </cell>
          <cell r="AJ2348">
            <v>29.046500000000002</v>
          </cell>
          <cell r="AK2348">
            <v>41.268500000000003</v>
          </cell>
          <cell r="AL2348">
            <v>36.349499999999999</v>
          </cell>
          <cell r="AM2348" t="str">
            <v>-</v>
          </cell>
          <cell r="AN2348">
            <v>38.057000000000009</v>
          </cell>
        </row>
        <row r="2349">
          <cell r="B2349">
            <v>38475</v>
          </cell>
          <cell r="C2349">
            <v>23.32</v>
          </cell>
          <cell r="D2349">
            <v>18.03</v>
          </cell>
          <cell r="E2349">
            <v>31.36</v>
          </cell>
          <cell r="F2349">
            <v>23.92</v>
          </cell>
          <cell r="H2349">
            <v>23.66</v>
          </cell>
          <cell r="I2349">
            <v>24.058</v>
          </cell>
          <cell r="J2349">
            <v>28.434285714285711</v>
          </cell>
          <cell r="K2349">
            <v>22.193571428571431</v>
          </cell>
          <cell r="L2349">
            <v>34.862142857142864</v>
          </cell>
          <cell r="M2349">
            <v>28.857857142857149</v>
          </cell>
          <cell r="N2349" t="str">
            <v>-</v>
          </cell>
          <cell r="O2349">
            <v>29.070714285714285</v>
          </cell>
          <cell r="P2349">
            <v>29.498666666666665</v>
          </cell>
          <cell r="Q2349">
            <v>23.554666666666666</v>
          </cell>
          <cell r="R2349">
            <v>33.469666666666676</v>
          </cell>
          <cell r="S2349">
            <v>29.603666666666662</v>
          </cell>
          <cell r="T2349" t="str">
            <v>-</v>
          </cell>
          <cell r="U2349">
            <v>30.144666666666673</v>
          </cell>
          <cell r="V2349">
            <v>29.254266666666666</v>
          </cell>
          <cell r="W2349">
            <v>26.37</v>
          </cell>
          <cell r="X2349">
            <v>19.670000000000002</v>
          </cell>
          <cell r="Y2349">
            <v>38.26</v>
          </cell>
          <cell r="Z2349">
            <v>27.25</v>
          </cell>
          <cell r="AB2349">
            <v>27.86</v>
          </cell>
          <cell r="AC2349">
            <v>35.536666666666669</v>
          </cell>
          <cell r="AD2349">
            <v>27.297777777777778</v>
          </cell>
          <cell r="AE2349">
            <v>44.129999999999995</v>
          </cell>
          <cell r="AF2349">
            <v>35.791111111111114</v>
          </cell>
          <cell r="AG2349" t="str">
            <v>-</v>
          </cell>
          <cell r="AH2349">
            <v>36.842222222222219</v>
          </cell>
          <cell r="AI2349">
            <v>36.222857142857137</v>
          </cell>
          <cell r="AJ2349">
            <v>28.6</v>
          </cell>
          <cell r="AK2349">
            <v>41.125238095238103</v>
          </cell>
          <cell r="AL2349">
            <v>35.916190476190479</v>
          </cell>
          <cell r="AM2349" t="str">
            <v>-</v>
          </cell>
          <cell r="AN2349">
            <v>37.571428571428584</v>
          </cell>
        </row>
        <row r="2350">
          <cell r="B2350">
            <v>38476</v>
          </cell>
          <cell r="C2350">
            <v>20.16</v>
          </cell>
          <cell r="D2350">
            <v>16.87</v>
          </cell>
          <cell r="E2350">
            <v>27.35</v>
          </cell>
          <cell r="F2350">
            <v>20.53</v>
          </cell>
          <cell r="H2350">
            <v>19.010000000000002</v>
          </cell>
          <cell r="I2350">
            <v>20.783999999999999</v>
          </cell>
          <cell r="J2350">
            <v>27.580000000000002</v>
          </cell>
          <cell r="K2350">
            <v>21.416428571428575</v>
          </cell>
          <cell r="L2350">
            <v>34.532857142857154</v>
          </cell>
          <cell r="M2350">
            <v>28.000000000000007</v>
          </cell>
          <cell r="N2350" t="str">
            <v>-</v>
          </cell>
          <cell r="O2350">
            <v>28.078571428571429</v>
          </cell>
          <cell r="P2350">
            <v>29.246666666666666</v>
          </cell>
          <cell r="Q2350">
            <v>23.32266666666667</v>
          </cell>
          <cell r="R2350">
            <v>33.33700000000001</v>
          </cell>
          <cell r="S2350">
            <v>29.375666666666667</v>
          </cell>
          <cell r="T2350" t="str">
            <v>-</v>
          </cell>
          <cell r="U2350">
            <v>29.844666666666672</v>
          </cell>
          <cell r="V2350">
            <v>29.025333333333339</v>
          </cell>
          <cell r="W2350">
            <v>21.56</v>
          </cell>
          <cell r="X2350">
            <v>18</v>
          </cell>
          <cell r="Y2350">
            <v>33.270000000000003</v>
          </cell>
          <cell r="Z2350">
            <v>22.13</v>
          </cell>
          <cell r="AB2350">
            <v>22.15</v>
          </cell>
          <cell r="AC2350">
            <v>33.812222222222232</v>
          </cell>
          <cell r="AD2350">
            <v>25.534444444444446</v>
          </cell>
          <cell r="AE2350">
            <v>43.838888888888881</v>
          </cell>
          <cell r="AF2350">
            <v>34.11888888888889</v>
          </cell>
          <cell r="AG2350" t="str">
            <v>-</v>
          </cell>
          <cell r="AH2350">
            <v>35.101111111111109</v>
          </cell>
          <cell r="AI2350">
            <v>35.732857142857149</v>
          </cell>
          <cell r="AJ2350">
            <v>28.15</v>
          </cell>
          <cell r="AK2350">
            <v>41.061428571428578</v>
          </cell>
          <cell r="AL2350">
            <v>35.495714285714293</v>
          </cell>
          <cell r="AM2350" t="str">
            <v>-</v>
          </cell>
          <cell r="AN2350">
            <v>37.100000000000009</v>
          </cell>
        </row>
        <row r="2351">
          <cell r="B2351">
            <v>38477</v>
          </cell>
          <cell r="C2351">
            <v>23.41</v>
          </cell>
          <cell r="D2351">
            <v>19.75</v>
          </cell>
          <cell r="E2351">
            <v>29.45</v>
          </cell>
          <cell r="F2351">
            <v>23.82</v>
          </cell>
          <cell r="H2351">
            <v>22.4</v>
          </cell>
          <cell r="I2351">
            <v>23.766000000000002</v>
          </cell>
          <cell r="J2351">
            <v>26.948571428571434</v>
          </cell>
          <cell r="K2351">
            <v>20.84357142857143</v>
          </cell>
          <cell r="L2351">
            <v>34.182857142857152</v>
          </cell>
          <cell r="M2351">
            <v>27.340714285714288</v>
          </cell>
          <cell r="N2351" t="str">
            <v>-</v>
          </cell>
          <cell r="O2351">
            <v>27.240714285714287</v>
          </cell>
          <cell r="P2351">
            <v>29.133666666666663</v>
          </cell>
          <cell r="Q2351">
            <v>23.331000000000003</v>
          </cell>
          <cell r="R2351">
            <v>33.213666666666676</v>
          </cell>
          <cell r="S2351">
            <v>29.266333333333332</v>
          </cell>
          <cell r="T2351" t="str">
            <v>-</v>
          </cell>
          <cell r="U2351">
            <v>29.572666666666667</v>
          </cell>
          <cell r="V2351">
            <v>28.903466666666667</v>
          </cell>
          <cell r="W2351">
            <v>26.16</v>
          </cell>
          <cell r="X2351">
            <v>22.02</v>
          </cell>
          <cell r="Y2351">
            <v>35.369999999999997</v>
          </cell>
          <cell r="Z2351">
            <v>26.81</v>
          </cell>
          <cell r="AB2351">
            <v>27.35</v>
          </cell>
          <cell r="AC2351">
            <v>32.616666666666667</v>
          </cell>
          <cell r="AD2351">
            <v>24.296666666666667</v>
          </cell>
          <cell r="AE2351">
            <v>43.504444444444438</v>
          </cell>
          <cell r="AF2351">
            <v>32.93</v>
          </cell>
          <cell r="AG2351" t="str">
            <v>-</v>
          </cell>
          <cell r="AH2351">
            <v>33.785555555555554</v>
          </cell>
          <cell r="AI2351">
            <v>35.554761904761904</v>
          </cell>
          <cell r="AJ2351">
            <v>28.188095238095237</v>
          </cell>
          <cell r="AK2351">
            <v>40.928095238095246</v>
          </cell>
          <cell r="AL2351">
            <v>35.339523809523804</v>
          </cell>
          <cell r="AM2351" t="str">
            <v>-</v>
          </cell>
          <cell r="AN2351">
            <v>36.706190476190486</v>
          </cell>
        </row>
        <row r="2352">
          <cell r="B2352">
            <v>38478</v>
          </cell>
          <cell r="C2352">
            <v>22.8</v>
          </cell>
          <cell r="D2352">
            <v>19.88</v>
          </cell>
          <cell r="E2352">
            <v>27.32</v>
          </cell>
          <cell r="F2352">
            <v>23.32</v>
          </cell>
          <cell r="H2352">
            <v>23.09</v>
          </cell>
          <cell r="I2352">
            <v>23.282</v>
          </cell>
          <cell r="J2352">
            <v>26.363571428571436</v>
          </cell>
          <cell r="K2352">
            <v>20.398571428571433</v>
          </cell>
          <cell r="L2352">
            <v>33.894285714285722</v>
          </cell>
          <cell r="M2352">
            <v>26.750000000000007</v>
          </cell>
          <cell r="N2352" t="str">
            <v>-</v>
          </cell>
          <cell r="O2352">
            <v>26.589999999999996</v>
          </cell>
          <cell r="P2352">
            <v>28.994666666666664</v>
          </cell>
          <cell r="Q2352">
            <v>23.287666666666667</v>
          </cell>
          <cell r="R2352">
            <v>33.038000000000011</v>
          </cell>
          <cell r="S2352">
            <v>29.132333333333335</v>
          </cell>
          <cell r="T2352" t="str">
            <v>-</v>
          </cell>
          <cell r="U2352">
            <v>29.313333333333329</v>
          </cell>
          <cell r="V2352">
            <v>28.7532</v>
          </cell>
          <cell r="W2352">
            <v>24.08</v>
          </cell>
          <cell r="X2352">
            <v>21.05</v>
          </cell>
          <cell r="Y2352">
            <v>29.16</v>
          </cell>
          <cell r="Z2352">
            <v>24.71</v>
          </cell>
          <cell r="AB2352">
            <v>25.21</v>
          </cell>
          <cell r="AC2352">
            <v>31.400000000000002</v>
          </cell>
          <cell r="AD2352">
            <v>23.191111111111113</v>
          </cell>
          <cell r="AE2352">
            <v>42.808888888888895</v>
          </cell>
          <cell r="AF2352">
            <v>31.724444444444444</v>
          </cell>
          <cell r="AG2352" t="str">
            <v>-</v>
          </cell>
          <cell r="AH2352">
            <v>32.504444444444438</v>
          </cell>
          <cell r="AI2352">
            <v>35.28</v>
          </cell>
          <cell r="AJ2352">
            <v>28.056190476190473</v>
          </cell>
          <cell r="AK2352">
            <v>40.566190476190471</v>
          </cell>
          <cell r="AL2352">
            <v>35.089047619047619</v>
          </cell>
          <cell r="AM2352" t="str">
            <v>-</v>
          </cell>
          <cell r="AN2352">
            <v>36.221904761904774</v>
          </cell>
        </row>
        <row r="2353">
          <cell r="B2353">
            <v>38479</v>
          </cell>
          <cell r="C2353">
            <v>24.24</v>
          </cell>
          <cell r="D2353">
            <v>22.5</v>
          </cell>
          <cell r="E2353">
            <v>27.5</v>
          </cell>
          <cell r="F2353">
            <v>23.7</v>
          </cell>
          <cell r="H2353">
            <v>23.82</v>
          </cell>
          <cell r="I2353">
            <v>24.351999999999997</v>
          </cell>
          <cell r="J2353">
            <v>25.980000000000008</v>
          </cell>
          <cell r="K2353">
            <v>20.547857142857143</v>
          </cell>
          <cell r="L2353">
            <v>33.665000000000006</v>
          </cell>
          <cell r="M2353">
            <v>26.28</v>
          </cell>
          <cell r="N2353" t="str">
            <v>-</v>
          </cell>
          <cell r="O2353">
            <v>26.124999999999996</v>
          </cell>
          <cell r="P2353">
            <v>28.908666666666662</v>
          </cell>
          <cell r="Q2353">
            <v>23.274666666666668</v>
          </cell>
          <cell r="R2353">
            <v>32.965333333333341</v>
          </cell>
          <cell r="S2353">
            <v>29.024999999999999</v>
          </cell>
          <cell r="T2353" t="str">
            <v>-</v>
          </cell>
          <cell r="U2353">
            <v>29.17433333333333</v>
          </cell>
          <cell r="V2353">
            <v>28.669599999999996</v>
          </cell>
          <cell r="W2353" t="str">
            <v>N/A</v>
          </cell>
          <cell r="X2353" t="str">
            <v>N/A</v>
          </cell>
          <cell r="Y2353" t="str">
            <v>N/A</v>
          </cell>
          <cell r="Z2353" t="str">
            <v>N/A</v>
          </cell>
          <cell r="AB2353" t="str">
            <v>N/A</v>
          </cell>
          <cell r="AC2353">
            <v>31.400000000000002</v>
          </cell>
          <cell r="AD2353">
            <v>23.191111111111113</v>
          </cell>
          <cell r="AE2353">
            <v>42.808888888888895</v>
          </cell>
          <cell r="AF2353">
            <v>31.724444444444444</v>
          </cell>
          <cell r="AG2353" t="str">
            <v>-</v>
          </cell>
          <cell r="AH2353">
            <v>32.504444444444438</v>
          </cell>
          <cell r="AI2353">
            <v>35.533000000000001</v>
          </cell>
          <cell r="AJ2353">
            <v>28.149499999999996</v>
          </cell>
          <cell r="AK2353">
            <v>40.910499999999999</v>
          </cell>
          <cell r="AL2353">
            <v>35.339499999999994</v>
          </cell>
          <cell r="AM2353" t="str">
            <v>-</v>
          </cell>
          <cell r="AN2353">
            <v>36.44100000000001</v>
          </cell>
        </row>
        <row r="2354">
          <cell r="B2354">
            <v>38480</v>
          </cell>
          <cell r="C2354">
            <v>21.06</v>
          </cell>
          <cell r="D2354">
            <v>19.13</v>
          </cell>
          <cell r="E2354">
            <v>29.72</v>
          </cell>
          <cell r="F2354">
            <v>21.04</v>
          </cell>
          <cell r="H2354">
            <v>21.36</v>
          </cell>
          <cell r="I2354">
            <v>22.461999999999996</v>
          </cell>
          <cell r="J2354">
            <v>25.735714285714295</v>
          </cell>
          <cell r="K2354">
            <v>20.379285714285714</v>
          </cell>
          <cell r="L2354">
            <v>34.002142857142864</v>
          </cell>
          <cell r="M2354">
            <v>26.024285714285718</v>
          </cell>
          <cell r="N2354" t="str">
            <v>-</v>
          </cell>
          <cell r="O2354">
            <v>25.937857142857137</v>
          </cell>
          <cell r="P2354">
            <v>28.670999999999996</v>
          </cell>
          <cell r="Q2354">
            <v>23.088333333333331</v>
          </cell>
          <cell r="R2354">
            <v>32.869000000000007</v>
          </cell>
          <cell r="S2354">
            <v>28.799666666666667</v>
          </cell>
          <cell r="T2354" t="str">
            <v>-</v>
          </cell>
          <cell r="U2354">
            <v>28.936000000000003</v>
          </cell>
          <cell r="V2354">
            <v>28.472799999999999</v>
          </cell>
          <cell r="W2354" t="str">
            <v>N/A</v>
          </cell>
          <cell r="X2354" t="str">
            <v>N/A</v>
          </cell>
          <cell r="Y2354" t="str">
            <v>N/A</v>
          </cell>
          <cell r="Z2354" t="str">
            <v>N/A</v>
          </cell>
          <cell r="AB2354" t="str">
            <v>N/A</v>
          </cell>
          <cell r="AC2354">
            <v>31.400000000000002</v>
          </cell>
          <cell r="AD2354">
            <v>23.191111111111113</v>
          </cell>
          <cell r="AE2354">
            <v>42.808888888888895</v>
          </cell>
          <cell r="AF2354">
            <v>31.724444444444444</v>
          </cell>
          <cell r="AG2354" t="str">
            <v>-</v>
          </cell>
          <cell r="AH2354">
            <v>32.504444444444438</v>
          </cell>
          <cell r="AI2354">
            <v>35.718947368421048</v>
          </cell>
          <cell r="AJ2354">
            <v>28.142631578947363</v>
          </cell>
          <cell r="AK2354">
            <v>41.136842105263156</v>
          </cell>
          <cell r="AL2354">
            <v>35.555789473684207</v>
          </cell>
          <cell r="AM2354" t="str">
            <v>-</v>
          </cell>
          <cell r="AN2354">
            <v>36.642105263157902</v>
          </cell>
        </row>
        <row r="2355">
          <cell r="B2355">
            <v>38481</v>
          </cell>
          <cell r="C2355">
            <v>21.66</v>
          </cell>
          <cell r="D2355">
            <v>19</v>
          </cell>
          <cell r="E2355">
            <v>32.75</v>
          </cell>
          <cell r="F2355">
            <v>21.86</v>
          </cell>
          <cell r="H2355">
            <v>22.94</v>
          </cell>
          <cell r="I2355">
            <v>23.641999999999999</v>
          </cell>
          <cell r="J2355">
            <v>25.485714285714291</v>
          </cell>
          <cell r="K2355">
            <v>20.172142857142859</v>
          </cell>
          <cell r="L2355">
            <v>34.033571428571427</v>
          </cell>
          <cell r="M2355">
            <v>25.76857142857143</v>
          </cell>
          <cell r="N2355" t="str">
            <v>-</v>
          </cell>
          <cell r="O2355">
            <v>25.788571428571426</v>
          </cell>
          <cell r="P2355">
            <v>28.345999999999997</v>
          </cell>
          <cell r="Q2355">
            <v>22.817333333333334</v>
          </cell>
          <cell r="R2355">
            <v>32.831666666666678</v>
          </cell>
          <cell r="S2355">
            <v>28.501333333333331</v>
          </cell>
          <cell r="T2355" t="str">
            <v>-</v>
          </cell>
          <cell r="U2355">
            <v>28.686333333333337</v>
          </cell>
          <cell r="V2355">
            <v>28.236533333333334</v>
          </cell>
          <cell r="W2355">
            <v>23.12</v>
          </cell>
          <cell r="X2355">
            <v>20.23</v>
          </cell>
          <cell r="Y2355">
            <v>34.22</v>
          </cell>
          <cell r="Z2355">
            <v>23.24</v>
          </cell>
          <cell r="AB2355">
            <v>24.85</v>
          </cell>
          <cell r="AC2355">
            <v>30.572000000000003</v>
          </cell>
          <cell r="AD2355">
            <v>22.895000000000003</v>
          </cell>
          <cell r="AE2355">
            <v>41.95</v>
          </cell>
          <cell r="AF2355">
            <v>30.875999999999998</v>
          </cell>
          <cell r="AG2355" t="str">
            <v>-</v>
          </cell>
          <cell r="AH2355">
            <v>31.738999999999997</v>
          </cell>
          <cell r="AI2355">
            <v>35.088999999999992</v>
          </cell>
          <cell r="AJ2355">
            <v>27.746999999999996</v>
          </cell>
          <cell r="AK2355">
            <v>40.790999999999997</v>
          </cell>
          <cell r="AL2355">
            <v>34.94</v>
          </cell>
          <cell r="AM2355" t="str">
            <v>-</v>
          </cell>
          <cell r="AN2355">
            <v>36.052500000000009</v>
          </cell>
        </row>
        <row r="2356">
          <cell r="B2356">
            <v>38482</v>
          </cell>
          <cell r="C2356">
            <v>21.43</v>
          </cell>
          <cell r="D2356">
            <v>18.34</v>
          </cell>
          <cell r="E2356">
            <v>34.07</v>
          </cell>
          <cell r="F2356">
            <v>21.44</v>
          </cell>
          <cell r="H2356">
            <v>22.21</v>
          </cell>
          <cell r="I2356">
            <v>23.498000000000001</v>
          </cell>
          <cell r="J2356">
            <v>24.618571428571435</v>
          </cell>
          <cell r="K2356">
            <v>19.522857142857141</v>
          </cell>
          <cell r="L2356">
            <v>33.687857142857148</v>
          </cell>
          <cell r="M2356">
            <v>24.882857142857144</v>
          </cell>
          <cell r="N2356" t="str">
            <v>-</v>
          </cell>
          <cell r="O2356">
            <v>24.896428571428569</v>
          </cell>
          <cell r="P2356">
            <v>28.182999999999993</v>
          </cell>
          <cell r="Q2356">
            <v>22.646000000000001</v>
          </cell>
          <cell r="R2356">
            <v>33.034333333333343</v>
          </cell>
          <cell r="S2356">
            <v>28.344333333333335</v>
          </cell>
          <cell r="T2356" t="str">
            <v>-</v>
          </cell>
          <cell r="U2356">
            <v>28.567000000000007</v>
          </cell>
          <cell r="V2356">
            <v>28.154933333333339</v>
          </cell>
          <cell r="W2356">
            <v>23.56</v>
          </cell>
          <cell r="X2356">
            <v>20.190000000000001</v>
          </cell>
          <cell r="Y2356">
            <v>40.83</v>
          </cell>
          <cell r="Z2356">
            <v>23.65</v>
          </cell>
          <cell r="AB2356">
            <v>25.23</v>
          </cell>
          <cell r="AC2356">
            <v>28.882999999999999</v>
          </cell>
          <cell r="AD2356">
            <v>21.6</v>
          </cell>
          <cell r="AE2356">
            <v>41.677000000000007</v>
          </cell>
          <cell r="AF2356">
            <v>29.195</v>
          </cell>
          <cell r="AG2356" t="str">
            <v>-</v>
          </cell>
          <cell r="AH2356">
            <v>30.064000000000004</v>
          </cell>
          <cell r="AI2356">
            <v>34.539999999999992</v>
          </cell>
          <cell r="AJ2356">
            <v>27.387142857142855</v>
          </cell>
          <cell r="AK2356">
            <v>40.792857142857144</v>
          </cell>
          <cell r="AL2356">
            <v>34.402380952380952</v>
          </cell>
          <cell r="AM2356" t="str">
            <v>-</v>
          </cell>
          <cell r="AN2356">
            <v>35.537142857142868</v>
          </cell>
        </row>
        <row r="2357">
          <cell r="B2357">
            <v>38483</v>
          </cell>
          <cell r="C2357">
            <v>20.8</v>
          </cell>
          <cell r="D2357">
            <v>18.59</v>
          </cell>
          <cell r="E2357">
            <v>27.91</v>
          </cell>
          <cell r="F2357">
            <v>20.56</v>
          </cell>
          <cell r="H2357">
            <v>21.3</v>
          </cell>
          <cell r="I2357">
            <v>21.832000000000001</v>
          </cell>
          <cell r="J2357">
            <v>23.847142857142863</v>
          </cell>
          <cell r="K2357">
            <v>19.319285714285712</v>
          </cell>
          <cell r="L2357">
            <v>32.552142857142861</v>
          </cell>
          <cell r="M2357">
            <v>24.030714285714286</v>
          </cell>
          <cell r="N2357" t="str">
            <v>-</v>
          </cell>
          <cell r="O2357">
            <v>24.022857142857141</v>
          </cell>
          <cell r="P2357">
            <v>27.724666666666661</v>
          </cell>
          <cell r="Q2357">
            <v>22.201000000000004</v>
          </cell>
          <cell r="R2357">
            <v>32.749000000000009</v>
          </cell>
          <cell r="S2357">
            <v>27.934999999999999</v>
          </cell>
          <cell r="T2357" t="str">
            <v>-</v>
          </cell>
          <cell r="U2357">
            <v>28.161000000000005</v>
          </cell>
          <cell r="V2357">
            <v>27.754133333333336</v>
          </cell>
          <cell r="W2357">
            <v>22.4</v>
          </cell>
          <cell r="X2357">
            <v>20.46</v>
          </cell>
          <cell r="Y2357">
            <v>31.18</v>
          </cell>
          <cell r="Z2357">
            <v>22.06</v>
          </cell>
          <cell r="AB2357">
            <v>23.6</v>
          </cell>
          <cell r="AC2357">
            <v>27.439999999999998</v>
          </cell>
          <cell r="AD2357">
            <v>21.274999999999999</v>
          </cell>
          <cell r="AE2357">
            <v>39.625999999999998</v>
          </cell>
          <cell r="AF2357">
            <v>27.636000000000003</v>
          </cell>
          <cell r="AG2357" t="str">
            <v>-</v>
          </cell>
          <cell r="AH2357">
            <v>28.491000000000003</v>
          </cell>
          <cell r="AI2357">
            <v>33.58142857142856</v>
          </cell>
          <cell r="AJ2357">
            <v>26.457142857142859</v>
          </cell>
          <cell r="AK2357">
            <v>40.193333333333328</v>
          </cell>
          <cell r="AL2357">
            <v>33.572380952380946</v>
          </cell>
          <cell r="AM2357" t="str">
            <v>-</v>
          </cell>
          <cell r="AN2357">
            <v>34.721904761904774</v>
          </cell>
        </row>
        <row r="2358">
          <cell r="B2358">
            <v>38484</v>
          </cell>
          <cell r="C2358">
            <v>20.89</v>
          </cell>
          <cell r="D2358">
            <v>19.2</v>
          </cell>
          <cell r="E2358">
            <v>32.81</v>
          </cell>
          <cell r="F2358">
            <v>20.64</v>
          </cell>
          <cell r="H2358">
            <v>21.12</v>
          </cell>
          <cell r="I2358">
            <v>22.932000000000002</v>
          </cell>
          <cell r="J2358">
            <v>22.615000000000002</v>
          </cell>
          <cell r="K2358">
            <v>19.081428571428571</v>
          </cell>
          <cell r="L2358">
            <v>30.083571428571428</v>
          </cell>
          <cell r="M2358">
            <v>22.813571428571425</v>
          </cell>
          <cell r="N2358" t="str">
            <v>-</v>
          </cell>
          <cell r="O2358">
            <v>22.785714285714285</v>
          </cell>
          <cell r="P2358">
            <v>27.29666666666666</v>
          </cell>
          <cell r="Q2358">
            <v>22.060000000000006</v>
          </cell>
          <cell r="R2358">
            <v>32.645333333333348</v>
          </cell>
          <cell r="S2358">
            <v>27.527333333333335</v>
          </cell>
          <cell r="T2358" t="str">
            <v>-</v>
          </cell>
          <cell r="U2358">
            <v>27.74366666666667</v>
          </cell>
          <cell r="V2358">
            <v>27.454600000000006</v>
          </cell>
          <cell r="W2358">
            <v>22.29</v>
          </cell>
          <cell r="X2358">
            <v>20.84</v>
          </cell>
          <cell r="Y2358">
            <v>37.93</v>
          </cell>
          <cell r="Z2358">
            <v>21.95</v>
          </cell>
          <cell r="AB2358">
            <v>23.02</v>
          </cell>
          <cell r="AC2358">
            <v>25.029000000000003</v>
          </cell>
          <cell r="AD2358">
            <v>20.855</v>
          </cell>
          <cell r="AE2358">
            <v>34.643999999999998</v>
          </cell>
          <cell r="AF2358">
            <v>25.308</v>
          </cell>
          <cell r="AG2358" t="str">
            <v>-</v>
          </cell>
          <cell r="AH2358">
            <v>26.128999999999998</v>
          </cell>
          <cell r="AI2358">
            <v>32.732857142857135</v>
          </cell>
          <cell r="AJ2358">
            <v>26.182857142857145</v>
          </cell>
          <cell r="AK2358">
            <v>40.001904761904761</v>
          </cell>
          <cell r="AL2358">
            <v>32.788095238095238</v>
          </cell>
          <cell r="AM2358" t="str">
            <v>-</v>
          </cell>
          <cell r="AN2358">
            <v>33.923333333333339</v>
          </cell>
        </row>
        <row r="2359">
          <cell r="B2359">
            <v>38485</v>
          </cell>
          <cell r="C2359">
            <v>20.25</v>
          </cell>
          <cell r="D2359">
            <v>18.25</v>
          </cell>
          <cell r="E2359">
            <v>30.04</v>
          </cell>
          <cell r="F2359">
            <v>20.22</v>
          </cell>
          <cell r="H2359">
            <v>20.47</v>
          </cell>
          <cell r="I2359">
            <v>21.845999999999997</v>
          </cell>
          <cell r="J2359">
            <v>21.814285714285713</v>
          </cell>
          <cell r="K2359">
            <v>18.627142857142854</v>
          </cell>
          <cell r="L2359">
            <v>29.908571428571431</v>
          </cell>
          <cell r="M2359">
            <v>22.030714285714282</v>
          </cell>
          <cell r="N2359" t="str">
            <v>-</v>
          </cell>
          <cell r="O2359">
            <v>22.041428571428575</v>
          </cell>
          <cell r="P2359">
            <v>26.790666666666656</v>
          </cell>
          <cell r="Q2359">
            <v>21.928666666666672</v>
          </cell>
          <cell r="R2359">
            <v>32.326666666666675</v>
          </cell>
          <cell r="S2359">
            <v>27.007333333333335</v>
          </cell>
          <cell r="T2359" t="str">
            <v>-</v>
          </cell>
          <cell r="U2359">
            <v>27.171333333333337</v>
          </cell>
          <cell r="V2359">
            <v>27.044933333333336</v>
          </cell>
          <cell r="W2359">
            <v>21.41</v>
          </cell>
          <cell r="X2359">
            <v>19.510000000000002</v>
          </cell>
          <cell r="Y2359">
            <v>34.04</v>
          </cell>
          <cell r="Z2359">
            <v>21.3</v>
          </cell>
          <cell r="AB2359">
            <v>22.01</v>
          </cell>
          <cell r="AC2359">
            <v>23.454999999999998</v>
          </cell>
          <cell r="AD2359">
            <v>20.023000000000003</v>
          </cell>
          <cell r="AE2359">
            <v>34.273000000000003</v>
          </cell>
          <cell r="AF2359">
            <v>23.776000000000003</v>
          </cell>
          <cell r="AG2359" t="str">
            <v>-</v>
          </cell>
          <cell r="AH2359">
            <v>24.66</v>
          </cell>
          <cell r="AI2359">
            <v>31.793809523809518</v>
          </cell>
          <cell r="AJ2359">
            <v>25.925238095238093</v>
          </cell>
          <cell r="AK2359">
            <v>39.408571428571427</v>
          </cell>
          <cell r="AL2359">
            <v>31.842857142857138</v>
          </cell>
          <cell r="AM2359" t="str">
            <v>-</v>
          </cell>
          <cell r="AN2359">
            <v>32.871428571428574</v>
          </cell>
        </row>
        <row r="2360">
          <cell r="B2360">
            <v>38486</v>
          </cell>
          <cell r="C2360">
            <v>20.079999999999998</v>
          </cell>
          <cell r="D2360">
            <v>17.7</v>
          </cell>
          <cell r="E2360">
            <v>24.86</v>
          </cell>
          <cell r="F2360">
            <v>19.899999999999999</v>
          </cell>
          <cell r="H2360">
            <v>19.420000000000002</v>
          </cell>
          <cell r="I2360">
            <v>20.391999999999999</v>
          </cell>
          <cell r="J2360">
            <v>21.541428571428575</v>
          </cell>
          <cell r="K2360">
            <v>18.63</v>
          </cell>
          <cell r="L2360">
            <v>29.66714285714286</v>
          </cell>
          <cell r="M2360">
            <v>21.712142857142851</v>
          </cell>
          <cell r="N2360" t="str">
            <v>-</v>
          </cell>
          <cell r="O2360">
            <v>21.715000000000003</v>
          </cell>
          <cell r="P2360">
            <v>26.284333333333329</v>
          </cell>
          <cell r="Q2360">
            <v>21.666333333333338</v>
          </cell>
          <cell r="R2360">
            <v>32.038333333333341</v>
          </cell>
          <cell r="S2360">
            <v>26.504666666666669</v>
          </cell>
          <cell r="T2360" t="str">
            <v>-</v>
          </cell>
          <cell r="U2360">
            <v>26.626000000000001</v>
          </cell>
          <cell r="V2360">
            <v>26.623933333333333</v>
          </cell>
          <cell r="W2360" t="str">
            <v>N/A</v>
          </cell>
          <cell r="X2360" t="str">
            <v>N/A</v>
          </cell>
          <cell r="Y2360" t="str">
            <v>N/A</v>
          </cell>
          <cell r="Z2360" t="str">
            <v>N/A</v>
          </cell>
          <cell r="AB2360" t="str">
            <v>N/A</v>
          </cell>
          <cell r="AC2360">
            <v>23.454999999999998</v>
          </cell>
          <cell r="AD2360">
            <v>20.023000000000003</v>
          </cell>
          <cell r="AE2360">
            <v>34.273000000000003</v>
          </cell>
          <cell r="AF2360">
            <v>23.776000000000003</v>
          </cell>
          <cell r="AG2360" t="str">
            <v>-</v>
          </cell>
          <cell r="AH2360">
            <v>24.66</v>
          </cell>
          <cell r="AI2360">
            <v>31.276999999999994</v>
          </cell>
          <cell r="AJ2360">
            <v>25.763500000000001</v>
          </cell>
          <cell r="AK2360">
            <v>39.401999999999994</v>
          </cell>
          <cell r="AL2360">
            <v>31.369</v>
          </cell>
          <cell r="AM2360" t="str">
            <v>-</v>
          </cell>
          <cell r="AN2360">
            <v>32.375</v>
          </cell>
        </row>
        <row r="2361">
          <cell r="B2361">
            <v>38487</v>
          </cell>
          <cell r="C2361">
            <v>20.9</v>
          </cell>
          <cell r="D2361">
            <v>18.61</v>
          </cell>
          <cell r="E2361">
            <v>28.04</v>
          </cell>
          <cell r="F2361">
            <v>20.66</v>
          </cell>
          <cell r="H2361">
            <v>20.48</v>
          </cell>
          <cell r="I2361">
            <v>21.738</v>
          </cell>
          <cell r="J2361">
            <v>21.592857142857138</v>
          </cell>
          <cell r="K2361">
            <v>18.754285714285714</v>
          </cell>
          <cell r="L2361">
            <v>29.243571428571435</v>
          </cell>
          <cell r="M2361">
            <v>21.693571428571428</v>
          </cell>
          <cell r="N2361" t="str">
            <v>-</v>
          </cell>
          <cell r="O2361">
            <v>21.68214285714286</v>
          </cell>
          <cell r="P2361">
            <v>25.773999999999994</v>
          </cell>
          <cell r="Q2361">
            <v>21.199000000000005</v>
          </cell>
          <cell r="R2361">
            <v>31.830000000000005</v>
          </cell>
          <cell r="S2361">
            <v>25.999333333333336</v>
          </cell>
          <cell r="T2361" t="str">
            <v>-</v>
          </cell>
          <cell r="U2361">
            <v>26.094666666666669</v>
          </cell>
          <cell r="V2361">
            <v>26.179399999999998</v>
          </cell>
          <cell r="W2361" t="str">
            <v>N/A</v>
          </cell>
          <cell r="X2361" t="str">
            <v>N/A</v>
          </cell>
          <cell r="Y2361" t="str">
            <v>N/A</v>
          </cell>
          <cell r="Z2361" t="str">
            <v>N/A</v>
          </cell>
          <cell r="AB2361" t="str">
            <v>N/A</v>
          </cell>
          <cell r="AC2361">
            <v>23.454999999999998</v>
          </cell>
          <cell r="AD2361">
            <v>20.023000000000003</v>
          </cell>
          <cell r="AE2361">
            <v>34.273000000000003</v>
          </cell>
          <cell r="AF2361">
            <v>23.776000000000003</v>
          </cell>
          <cell r="AG2361" t="str">
            <v>-</v>
          </cell>
          <cell r="AH2361">
            <v>24.66</v>
          </cell>
          <cell r="AI2361">
            <v>30.707368421052621</v>
          </cell>
          <cell r="AJ2361">
            <v>25.055263157894736</v>
          </cell>
          <cell r="AK2361">
            <v>39.436315789473674</v>
          </cell>
          <cell r="AL2361">
            <v>30.86684210526316</v>
          </cell>
          <cell r="AM2361" t="str">
            <v>-</v>
          </cell>
          <cell r="AN2361">
            <v>31.872105263157891</v>
          </cell>
        </row>
        <row r="2362">
          <cell r="B2362">
            <v>38488</v>
          </cell>
          <cell r="C2362">
            <v>27.26</v>
          </cell>
          <cell r="D2362">
            <v>22.48</v>
          </cell>
          <cell r="E2362">
            <v>31.75</v>
          </cell>
          <cell r="F2362">
            <v>26.65</v>
          </cell>
          <cell r="G2362">
            <v>2953.48</v>
          </cell>
          <cell r="H2362">
            <v>27.58</v>
          </cell>
          <cell r="I2362">
            <v>514.86666666666667</v>
          </cell>
          <cell r="J2362">
            <v>22.018571428571423</v>
          </cell>
          <cell r="K2362">
            <v>19.166428571428572</v>
          </cell>
          <cell r="L2362">
            <v>29.637857142857147</v>
          </cell>
          <cell r="M2362">
            <v>22.018571428571427</v>
          </cell>
          <cell r="N2362">
            <v>2953.48</v>
          </cell>
          <cell r="O2362">
            <v>22.061428571428571</v>
          </cell>
          <cell r="P2362">
            <v>25.776666666666657</v>
          </cell>
          <cell r="Q2362">
            <v>21.219000000000005</v>
          </cell>
          <cell r="R2362">
            <v>32.009333333333338</v>
          </cell>
          <cell r="S2362">
            <v>25.97066666666667</v>
          </cell>
          <cell r="T2362">
            <v>2953.48</v>
          </cell>
          <cell r="U2362">
            <v>26.116666666666674</v>
          </cell>
          <cell r="V2362">
            <v>26.218466666666664</v>
          </cell>
          <cell r="W2362">
            <v>31.77</v>
          </cell>
          <cell r="X2362">
            <v>25.46</v>
          </cell>
          <cell r="Y2362">
            <v>33.18</v>
          </cell>
          <cell r="Z2362">
            <v>30.69</v>
          </cell>
          <cell r="AA2362">
            <v>3677.41</v>
          </cell>
          <cell r="AB2362">
            <v>32.35</v>
          </cell>
          <cell r="AC2362">
            <v>24.271999999999998</v>
          </cell>
          <cell r="AD2362">
            <v>20.743000000000002</v>
          </cell>
          <cell r="AE2362">
            <v>34.744000000000007</v>
          </cell>
          <cell r="AF2362">
            <v>24.378999999999998</v>
          </cell>
          <cell r="AG2362">
            <v>3677.41</v>
          </cell>
          <cell r="AH2362">
            <v>25.362999999999996</v>
          </cell>
          <cell r="AI2362">
            <v>30.76049999999999</v>
          </cell>
          <cell r="AJ2362">
            <v>25.075499999999998</v>
          </cell>
          <cell r="AK2362">
            <v>39.123499999999993</v>
          </cell>
          <cell r="AL2362">
            <v>30.858000000000004</v>
          </cell>
          <cell r="AM2362">
            <v>3677.41</v>
          </cell>
          <cell r="AN2362">
            <v>31.895999999999997</v>
          </cell>
        </row>
        <row r="2363">
          <cell r="B2363">
            <v>38489</v>
          </cell>
          <cell r="C2363">
            <v>29.36</v>
          </cell>
          <cell r="D2363">
            <v>24.98</v>
          </cell>
          <cell r="E2363">
            <v>33.869999999999997</v>
          </cell>
          <cell r="F2363">
            <v>28.17</v>
          </cell>
          <cell r="G2363">
            <v>1867.48</v>
          </cell>
          <cell r="H2363">
            <v>31.58</v>
          </cell>
          <cell r="I2363">
            <v>335.90666666666669</v>
          </cell>
          <cell r="J2363">
            <v>22.45</v>
          </cell>
          <cell r="K2363">
            <v>19.662857142857142</v>
          </cell>
          <cell r="L2363">
            <v>29.817142857142862</v>
          </cell>
          <cell r="M2363">
            <v>22.322142857142858</v>
          </cell>
          <cell r="N2363">
            <v>2410.48</v>
          </cell>
          <cell r="O2363">
            <v>22.627142857142861</v>
          </cell>
          <cell r="P2363">
            <v>25.926666666666662</v>
          </cell>
          <cell r="Q2363">
            <v>21.352333333333334</v>
          </cell>
          <cell r="R2363">
            <v>32.328000000000003</v>
          </cell>
          <cell r="S2363">
            <v>26.073333333333334</v>
          </cell>
          <cell r="T2363">
            <v>2410.48</v>
          </cell>
          <cell r="U2363">
            <v>26.352666666666675</v>
          </cell>
          <cell r="V2363">
            <v>26.406600000000005</v>
          </cell>
          <cell r="W2363">
            <v>33.049999999999997</v>
          </cell>
          <cell r="X2363">
            <v>28.45</v>
          </cell>
          <cell r="Y2363">
            <v>37.630000000000003</v>
          </cell>
          <cell r="Z2363">
            <v>31.13</v>
          </cell>
          <cell r="AA2363">
            <v>887.23</v>
          </cell>
          <cell r="AB2363">
            <v>36.6</v>
          </cell>
          <cell r="AC2363">
            <v>24.939999999999998</v>
          </cell>
          <cell r="AD2363">
            <v>21.620999999999999</v>
          </cell>
          <cell r="AE2363">
            <v>34.680999999999997</v>
          </cell>
          <cell r="AF2363">
            <v>24.766999999999999</v>
          </cell>
          <cell r="AG2363">
            <v>2282.3199999999997</v>
          </cell>
          <cell r="AH2363">
            <v>26.237000000000002</v>
          </cell>
          <cell r="AI2363">
            <v>30.869523809523798</v>
          </cell>
          <cell r="AJ2363">
            <v>25.236190476190473</v>
          </cell>
          <cell r="AK2363">
            <v>39.052380952380943</v>
          </cell>
          <cell r="AL2363">
            <v>30.870952380952385</v>
          </cell>
          <cell r="AM2363">
            <v>2282.3199999999997</v>
          </cell>
          <cell r="AN2363">
            <v>32.119999999999997</v>
          </cell>
        </row>
        <row r="2364">
          <cell r="B2364">
            <v>38490</v>
          </cell>
          <cell r="C2364">
            <v>27.26</v>
          </cell>
          <cell r="D2364">
            <v>22.75</v>
          </cell>
          <cell r="E2364">
            <v>37.78</v>
          </cell>
          <cell r="F2364">
            <v>26.64</v>
          </cell>
          <cell r="G2364">
            <v>52.28</v>
          </cell>
          <cell r="H2364">
            <v>26.97</v>
          </cell>
          <cell r="I2364">
            <v>32.28</v>
          </cell>
          <cell r="J2364">
            <v>22.957142857142859</v>
          </cell>
          <cell r="K2364">
            <v>20.08285714285714</v>
          </cell>
          <cell r="L2364">
            <v>30.562142857142856</v>
          </cell>
          <cell r="M2364">
            <v>22.758571428571429</v>
          </cell>
          <cell r="N2364">
            <v>1624.4133333333332</v>
          </cell>
          <cell r="O2364">
            <v>23.195714285714285</v>
          </cell>
          <cell r="P2364">
            <v>25.728333333333328</v>
          </cell>
          <cell r="Q2364">
            <v>21.190666666666672</v>
          </cell>
          <cell r="R2364">
            <v>32.521333333333338</v>
          </cell>
          <cell r="S2364">
            <v>25.863</v>
          </cell>
          <cell r="T2364">
            <v>1624.4133333333332</v>
          </cell>
          <cell r="U2364">
            <v>26.140666666666672</v>
          </cell>
          <cell r="V2364">
            <v>26.288800000000002</v>
          </cell>
          <cell r="W2364">
            <v>30.06</v>
          </cell>
          <cell r="X2364">
            <v>25.31</v>
          </cell>
          <cell r="Y2364">
            <v>44.48</v>
          </cell>
          <cell r="Z2364">
            <v>28.99</v>
          </cell>
          <cell r="AA2364">
            <v>61.72</v>
          </cell>
          <cell r="AB2364">
            <v>29.79</v>
          </cell>
          <cell r="AC2364">
            <v>25.79</v>
          </cell>
          <cell r="AD2364">
            <v>22.351999999999997</v>
          </cell>
          <cell r="AE2364">
            <v>35.802</v>
          </cell>
          <cell r="AF2364">
            <v>25.452999999999999</v>
          </cell>
          <cell r="AG2364">
            <v>1542.12</v>
          </cell>
          <cell r="AH2364">
            <v>27.000999999999998</v>
          </cell>
          <cell r="AI2364">
            <v>30.349999999999991</v>
          </cell>
          <cell r="AJ2364">
            <v>24.791428571428565</v>
          </cell>
          <cell r="AK2364">
            <v>39.349523809523802</v>
          </cell>
          <cell r="AL2364">
            <v>30.34</v>
          </cell>
          <cell r="AM2364">
            <v>1542.12</v>
          </cell>
          <cell r="AN2364">
            <v>31.588571428571431</v>
          </cell>
        </row>
        <row r="2365">
          <cell r="B2365">
            <v>38491</v>
          </cell>
          <cell r="C2365">
            <v>26.14</v>
          </cell>
          <cell r="D2365">
            <v>21.7</v>
          </cell>
          <cell r="E2365">
            <v>35.04</v>
          </cell>
          <cell r="F2365">
            <v>26.28</v>
          </cell>
          <cell r="G2365">
            <v>373.16</v>
          </cell>
          <cell r="H2365">
            <v>27.07</v>
          </cell>
          <cell r="I2365">
            <v>84.898333333333341</v>
          </cell>
          <cell r="J2365">
            <v>23.152142857142852</v>
          </cell>
          <cell r="K2365">
            <v>20.222142857142853</v>
          </cell>
          <cell r="L2365">
            <v>30.96142857142857</v>
          </cell>
          <cell r="M2365">
            <v>22.934285714285718</v>
          </cell>
          <cell r="N2365">
            <v>1311.6</v>
          </cell>
          <cell r="O2365">
            <v>23.529285714285717</v>
          </cell>
          <cell r="P2365">
            <v>25.525999999999996</v>
          </cell>
          <cell r="Q2365">
            <v>21.014666666666667</v>
          </cell>
          <cell r="R2365">
            <v>32.611000000000004</v>
          </cell>
          <cell r="S2365">
            <v>25.648</v>
          </cell>
          <cell r="T2365">
            <v>1311.6</v>
          </cell>
          <cell r="U2365">
            <v>25.927000000000007</v>
          </cell>
          <cell r="V2365">
            <v>26.145333333333337</v>
          </cell>
          <cell r="W2365">
            <v>28.79</v>
          </cell>
          <cell r="X2365">
            <v>23.9</v>
          </cell>
          <cell r="Y2365">
            <v>40.25</v>
          </cell>
          <cell r="Z2365">
            <v>28.91</v>
          </cell>
          <cell r="AA2365">
            <v>61.58</v>
          </cell>
          <cell r="AB2365">
            <v>30.58</v>
          </cell>
          <cell r="AC2365">
            <v>26.053000000000004</v>
          </cell>
          <cell r="AD2365">
            <v>22.54</v>
          </cell>
          <cell r="AE2365">
            <v>36.290000000000006</v>
          </cell>
          <cell r="AF2365">
            <v>25.663</v>
          </cell>
          <cell r="AG2365">
            <v>1171.9849999999999</v>
          </cell>
          <cell r="AH2365">
            <v>27.324000000000002</v>
          </cell>
          <cell r="AI2365">
            <v>29.908571428571424</v>
          </cell>
          <cell r="AJ2365">
            <v>24.338095238095235</v>
          </cell>
          <cell r="AK2365">
            <v>39.46238095238094</v>
          </cell>
          <cell r="AL2365">
            <v>29.889999999999997</v>
          </cell>
          <cell r="AM2365">
            <v>1171.9849999999999</v>
          </cell>
          <cell r="AN2365">
            <v>31.158095238095239</v>
          </cell>
        </row>
        <row r="2366">
          <cell r="B2366">
            <v>38492</v>
          </cell>
          <cell r="C2366">
            <v>24.27</v>
          </cell>
          <cell r="D2366">
            <v>18.91</v>
          </cell>
          <cell r="E2366">
            <v>40.340000000000003</v>
          </cell>
          <cell r="F2366">
            <v>25.09</v>
          </cell>
          <cell r="G2366">
            <v>291.61</v>
          </cell>
          <cell r="H2366">
            <v>26.39</v>
          </cell>
          <cell r="I2366">
            <v>71.101666666666674</v>
          </cell>
          <cell r="J2366">
            <v>23.257142857142849</v>
          </cell>
          <cell r="K2366">
            <v>20.15285714285714</v>
          </cell>
          <cell r="L2366">
            <v>31.891428571428573</v>
          </cell>
          <cell r="M2366">
            <v>23.060714285714283</v>
          </cell>
          <cell r="N2366">
            <v>1107.6019999999999</v>
          </cell>
          <cell r="O2366">
            <v>23.764999999999997</v>
          </cell>
          <cell r="P2366">
            <v>25.264333333333333</v>
          </cell>
          <cell r="Q2366">
            <v>20.720000000000002</v>
          </cell>
          <cell r="R2366">
            <v>32.890333333333338</v>
          </cell>
          <cell r="S2366">
            <v>25.399666666666668</v>
          </cell>
          <cell r="T2366">
            <v>1107.6019999999999</v>
          </cell>
          <cell r="U2366">
            <v>25.71</v>
          </cell>
          <cell r="V2366">
            <v>25.996866666666669</v>
          </cell>
          <cell r="W2366">
            <v>26.3</v>
          </cell>
          <cell r="X2366">
            <v>20.350000000000001</v>
          </cell>
          <cell r="Y2366">
            <v>44.65</v>
          </cell>
          <cell r="Z2366">
            <v>27.26</v>
          </cell>
          <cell r="AA2366">
            <v>425.35</v>
          </cell>
          <cell r="AB2366">
            <v>29.46</v>
          </cell>
          <cell r="AC2366">
            <v>26.274999999999999</v>
          </cell>
          <cell r="AD2366">
            <v>22.47</v>
          </cell>
          <cell r="AE2366">
            <v>37.838999999999999</v>
          </cell>
          <cell r="AF2366">
            <v>25.917999999999999</v>
          </cell>
          <cell r="AG2366">
            <v>1022.658</v>
          </cell>
          <cell r="AH2366">
            <v>27.748999999999995</v>
          </cell>
          <cell r="AI2366">
            <v>29.395238095238092</v>
          </cell>
          <cell r="AJ2366">
            <v>23.694285714285712</v>
          </cell>
          <cell r="AK2366">
            <v>39.879523809523803</v>
          </cell>
          <cell r="AL2366">
            <v>29.417619047619048</v>
          </cell>
          <cell r="AM2366">
            <v>1022.658</v>
          </cell>
          <cell r="AN2366">
            <v>30.76</v>
          </cell>
        </row>
        <row r="2367">
          <cell r="B2367">
            <v>38493</v>
          </cell>
          <cell r="C2367">
            <v>22.73</v>
          </cell>
          <cell r="D2367">
            <v>19.329999999999998</v>
          </cell>
          <cell r="E2367">
            <v>33.14</v>
          </cell>
          <cell r="F2367">
            <v>22.77</v>
          </cell>
          <cell r="G2367">
            <v>66.599999999999994</v>
          </cell>
          <cell r="H2367">
            <v>22.44</v>
          </cell>
          <cell r="I2367">
            <v>31.168333333333333</v>
          </cell>
          <cell r="J2367">
            <v>23.149285714285714</v>
          </cell>
          <cell r="K2367">
            <v>19.92642857142857</v>
          </cell>
          <cell r="L2367">
            <v>32.294285714285706</v>
          </cell>
          <cell r="M2367">
            <v>22.994285714285706</v>
          </cell>
          <cell r="N2367">
            <v>934.10166666666657</v>
          </cell>
          <cell r="O2367">
            <v>23.666428571428572</v>
          </cell>
          <cell r="P2367">
            <v>24.947000000000006</v>
          </cell>
          <cell r="Q2367">
            <v>20.438666666666666</v>
          </cell>
          <cell r="R2367">
            <v>32.85</v>
          </cell>
          <cell r="S2367">
            <v>25.056999999999999</v>
          </cell>
          <cell r="T2367">
            <v>934.10166666666657</v>
          </cell>
          <cell r="U2367">
            <v>25.320333333333338</v>
          </cell>
          <cell r="V2367">
            <v>25.7226</v>
          </cell>
          <cell r="W2367" t="str">
            <v>N/A</v>
          </cell>
          <cell r="X2367" t="str">
            <v>N/A</v>
          </cell>
          <cell r="Y2367" t="str">
            <v>N/A</v>
          </cell>
          <cell r="Z2367" t="str">
            <v>N/A</v>
          </cell>
          <cell r="AA2367" t="str">
            <v>N/A</v>
          </cell>
          <cell r="AB2367" t="str">
            <v>N/A</v>
          </cell>
          <cell r="AC2367">
            <v>26.274999999999999</v>
          </cell>
          <cell r="AD2367">
            <v>22.47</v>
          </cell>
          <cell r="AE2367">
            <v>37.838999999999999</v>
          </cell>
          <cell r="AF2367">
            <v>25.917999999999999</v>
          </cell>
          <cell r="AG2367">
            <v>1022.658</v>
          </cell>
          <cell r="AH2367">
            <v>27.748999999999995</v>
          </cell>
          <cell r="AI2367">
            <v>29.018999999999995</v>
          </cell>
          <cell r="AJ2367">
            <v>23.220999999999997</v>
          </cell>
          <cell r="AK2367">
            <v>39.954499999999989</v>
          </cell>
          <cell r="AL2367">
            <v>29.012999999999995</v>
          </cell>
          <cell r="AM2367">
            <v>1022.658</v>
          </cell>
          <cell r="AN2367">
            <v>30.338500000000003</v>
          </cell>
        </row>
        <row r="2368">
          <cell r="B2368">
            <v>38494</v>
          </cell>
          <cell r="C2368">
            <v>22.97</v>
          </cell>
          <cell r="D2368">
            <v>20.99</v>
          </cell>
          <cell r="E2368">
            <v>43.77</v>
          </cell>
          <cell r="F2368">
            <v>22.42</v>
          </cell>
          <cell r="G2368">
            <v>58.71</v>
          </cell>
          <cell r="H2368">
            <v>21.31</v>
          </cell>
          <cell r="I2368">
            <v>31.694999999999997</v>
          </cell>
          <cell r="J2368">
            <v>23.285714285714285</v>
          </cell>
          <cell r="K2368">
            <v>20.059285714285714</v>
          </cell>
          <cell r="L2368">
            <v>33.29785714285714</v>
          </cell>
          <cell r="M2368">
            <v>23.092857142857145</v>
          </cell>
          <cell r="N2368">
            <v>809.04571428571421</v>
          </cell>
          <cell r="O2368">
            <v>23.662857142857142</v>
          </cell>
          <cell r="P2368">
            <v>24.67966666666667</v>
          </cell>
          <cell r="Q2368">
            <v>20.268000000000004</v>
          </cell>
          <cell r="R2368">
            <v>33.263666666666673</v>
          </cell>
          <cell r="S2368">
            <v>24.751333333333331</v>
          </cell>
          <cell r="T2368">
            <v>809.04571428571421</v>
          </cell>
          <cell r="U2368">
            <v>24.957333333333334</v>
          </cell>
          <cell r="V2368">
            <v>25.584000000000007</v>
          </cell>
          <cell r="W2368" t="str">
            <v>N/A</v>
          </cell>
          <cell r="X2368" t="str">
            <v>N/A</v>
          </cell>
          <cell r="Y2368" t="str">
            <v>N/A</v>
          </cell>
          <cell r="Z2368" t="str">
            <v>N/A</v>
          </cell>
          <cell r="AA2368" t="str">
            <v>N/A</v>
          </cell>
          <cell r="AB2368" t="str">
            <v>N/A</v>
          </cell>
          <cell r="AC2368">
            <v>26.274999999999999</v>
          </cell>
          <cell r="AD2368">
            <v>22.47</v>
          </cell>
          <cell r="AE2368">
            <v>37.838999999999999</v>
          </cell>
          <cell r="AF2368">
            <v>25.917999999999999</v>
          </cell>
          <cell r="AG2368">
            <v>1022.658</v>
          </cell>
          <cell r="AH2368">
            <v>27.748999999999995</v>
          </cell>
          <cell r="AI2368">
            <v>28.702631578947368</v>
          </cell>
          <cell r="AJ2368">
            <v>22.811578947368417</v>
          </cell>
          <cell r="AK2368">
            <v>40.193157894736835</v>
          </cell>
          <cell r="AL2368">
            <v>28.668421052631576</v>
          </cell>
          <cell r="AM2368">
            <v>1022.658</v>
          </cell>
          <cell r="AN2368">
            <v>30.001578947368426</v>
          </cell>
        </row>
        <row r="2369">
          <cell r="B2369">
            <v>38495</v>
          </cell>
          <cell r="C2369">
            <v>23.98</v>
          </cell>
          <cell r="D2369">
            <v>21.15</v>
          </cell>
          <cell r="E2369">
            <v>43.08</v>
          </cell>
          <cell r="F2369">
            <v>23.95</v>
          </cell>
          <cell r="G2369">
            <v>61.24</v>
          </cell>
          <cell r="H2369">
            <v>23.98</v>
          </cell>
          <cell r="I2369">
            <v>32.896666666666668</v>
          </cell>
          <cell r="J2369">
            <v>23.451428571428568</v>
          </cell>
          <cell r="K2369">
            <v>20.212857142857139</v>
          </cell>
          <cell r="L2369">
            <v>34.035714285714285</v>
          </cell>
          <cell r="M2369">
            <v>23.242142857142856</v>
          </cell>
          <cell r="N2369">
            <v>715.56999999999994</v>
          </cell>
          <cell r="O2369">
            <v>23.73714285714286</v>
          </cell>
          <cell r="P2369">
            <v>24.492000000000004</v>
          </cell>
          <cell r="Q2369">
            <v>20.292666666666666</v>
          </cell>
          <cell r="R2369">
            <v>33.676000000000002</v>
          </cell>
          <cell r="S2369">
            <v>24.540333333333329</v>
          </cell>
          <cell r="T2369">
            <v>715.56999999999994</v>
          </cell>
          <cell r="U2369">
            <v>24.745666666666672</v>
          </cell>
          <cell r="V2369">
            <v>25.549333333333333</v>
          </cell>
          <cell r="W2369">
            <v>26.09</v>
          </cell>
          <cell r="X2369">
            <v>23.21</v>
          </cell>
          <cell r="Y2369">
            <v>50.07</v>
          </cell>
          <cell r="Z2369">
            <v>26.04</v>
          </cell>
          <cell r="AA2369">
            <v>61.71</v>
          </cell>
          <cell r="AB2369">
            <v>27.03</v>
          </cell>
          <cell r="AC2369">
            <v>26.571999999999996</v>
          </cell>
          <cell r="AD2369">
            <v>22.768000000000001</v>
          </cell>
          <cell r="AE2369">
            <v>39.423999999999992</v>
          </cell>
          <cell r="AF2369">
            <v>26.198</v>
          </cell>
          <cell r="AG2369">
            <v>862.5</v>
          </cell>
          <cell r="AH2369">
            <v>27.967000000000002</v>
          </cell>
          <cell r="AI2369">
            <v>28.572000000000003</v>
          </cell>
          <cell r="AJ2369">
            <v>22.831499999999998</v>
          </cell>
          <cell r="AK2369">
            <v>40.686999999999998</v>
          </cell>
          <cell r="AL2369">
            <v>28.536999999999995</v>
          </cell>
          <cell r="AM2369">
            <v>862.5</v>
          </cell>
          <cell r="AN2369">
            <v>29.853000000000002</v>
          </cell>
        </row>
        <row r="2370">
          <cell r="B2370">
            <v>38496</v>
          </cell>
          <cell r="C2370">
            <v>25.82</v>
          </cell>
          <cell r="D2370">
            <v>22.44</v>
          </cell>
          <cell r="E2370">
            <v>38.799999999999997</v>
          </cell>
          <cell r="F2370">
            <v>25.45</v>
          </cell>
          <cell r="G2370">
            <v>65.599999999999994</v>
          </cell>
          <cell r="H2370">
            <v>25.32</v>
          </cell>
          <cell r="I2370">
            <v>33.905000000000001</v>
          </cell>
          <cell r="J2370">
            <v>23.764999999999997</v>
          </cell>
          <cell r="K2370">
            <v>20.505714285714284</v>
          </cell>
          <cell r="L2370">
            <v>34.373571428571431</v>
          </cell>
          <cell r="M2370">
            <v>23.528571428571428</v>
          </cell>
          <cell r="N2370">
            <v>643.35111111111109</v>
          </cell>
          <cell r="O2370">
            <v>23.959285714285716</v>
          </cell>
          <cell r="P2370">
            <v>24.536666666666676</v>
          </cell>
          <cell r="Q2370">
            <v>20.324333333333335</v>
          </cell>
          <cell r="R2370">
            <v>34.136000000000003</v>
          </cell>
          <cell r="S2370">
            <v>24.568000000000001</v>
          </cell>
          <cell r="T2370">
            <v>643.35111111111109</v>
          </cell>
          <cell r="U2370">
            <v>24.79033333333334</v>
          </cell>
          <cell r="V2370">
            <v>25.671066666666672</v>
          </cell>
          <cell r="W2370">
            <v>29.04</v>
          </cell>
          <cell r="X2370">
            <v>25.58</v>
          </cell>
          <cell r="Y2370">
            <v>45.64</v>
          </cell>
          <cell r="Z2370">
            <v>28.56</v>
          </cell>
          <cell r="AA2370">
            <v>60.59</v>
          </cell>
          <cell r="AB2370">
            <v>29.53</v>
          </cell>
          <cell r="AC2370">
            <v>27.119999999999997</v>
          </cell>
          <cell r="AD2370">
            <v>23.306999999999999</v>
          </cell>
          <cell r="AE2370">
            <v>39.904999999999994</v>
          </cell>
          <cell r="AF2370">
            <v>26.689</v>
          </cell>
          <cell r="AG2370">
            <v>747.94142857142856</v>
          </cell>
          <cell r="AH2370">
            <v>28.397000000000002</v>
          </cell>
          <cell r="AI2370">
            <v>28.594285714285714</v>
          </cell>
          <cell r="AJ2370">
            <v>22.962380952380947</v>
          </cell>
          <cell r="AK2370">
            <v>40.92285714285714</v>
          </cell>
          <cell r="AL2370">
            <v>28.538095238095231</v>
          </cell>
          <cell r="AM2370">
            <v>747.94142857142856</v>
          </cell>
          <cell r="AN2370">
            <v>29.83761904761905</v>
          </cell>
        </row>
        <row r="2371">
          <cell r="B2371">
            <v>38497</v>
          </cell>
          <cell r="C2371">
            <v>27.59</v>
          </cell>
          <cell r="D2371">
            <v>24.91</v>
          </cell>
          <cell r="E2371">
            <v>39.56</v>
          </cell>
          <cell r="F2371">
            <v>27.49</v>
          </cell>
          <cell r="G2371">
            <v>56.71</v>
          </cell>
          <cell r="H2371">
            <v>28.05</v>
          </cell>
          <cell r="I2371">
            <v>34.051666666666669</v>
          </cell>
          <cell r="J2371">
            <v>24.25</v>
          </cell>
          <cell r="K2371">
            <v>20.957142857142863</v>
          </cell>
          <cell r="L2371">
            <v>35.205714285714279</v>
          </cell>
          <cell r="M2371">
            <v>24.023571428571426</v>
          </cell>
          <cell r="N2371">
            <v>584.68700000000001</v>
          </cell>
          <cell r="O2371">
            <v>24.44142857142857</v>
          </cell>
          <cell r="P2371">
            <v>24.617666666666668</v>
          </cell>
          <cell r="Q2371">
            <v>20.424666666666667</v>
          </cell>
          <cell r="R2371">
            <v>34.377666666666663</v>
          </cell>
          <cell r="S2371">
            <v>24.636333333333333</v>
          </cell>
          <cell r="T2371">
            <v>584.68700000000001</v>
          </cell>
          <cell r="U2371">
            <v>24.891000000000005</v>
          </cell>
          <cell r="V2371">
            <v>25.789466666666669</v>
          </cell>
          <cell r="W2371">
            <v>30.44</v>
          </cell>
          <cell r="X2371">
            <v>28.08</v>
          </cell>
          <cell r="Y2371">
            <v>39.71</v>
          </cell>
          <cell r="Z2371">
            <v>30.35</v>
          </cell>
          <cell r="AA2371">
            <v>55.08</v>
          </cell>
          <cell r="AB2371">
            <v>32.03</v>
          </cell>
          <cell r="AC2371">
            <v>27.923999999999999</v>
          </cell>
          <cell r="AD2371">
            <v>24.068999999999999</v>
          </cell>
          <cell r="AE2371">
            <v>40.757999999999996</v>
          </cell>
          <cell r="AF2371">
            <v>27.518000000000001</v>
          </cell>
          <cell r="AG2371">
            <v>661.33375000000001</v>
          </cell>
          <cell r="AH2371">
            <v>29.24</v>
          </cell>
          <cell r="AI2371">
            <v>28.678181818181823</v>
          </cell>
          <cell r="AJ2371">
            <v>23.194999999999997</v>
          </cell>
          <cell r="AK2371">
            <v>40.867727272727272</v>
          </cell>
          <cell r="AL2371">
            <v>28.620454545454539</v>
          </cell>
          <cell r="AM2371">
            <v>661.33375000000001</v>
          </cell>
          <cell r="AN2371">
            <v>29.937272727272727</v>
          </cell>
        </row>
        <row r="2372">
          <cell r="B2372">
            <v>38498</v>
          </cell>
          <cell r="C2372">
            <v>32.770000000000003</v>
          </cell>
          <cell r="D2372">
            <v>28.93</v>
          </cell>
          <cell r="E2372">
            <v>47.72</v>
          </cell>
          <cell r="F2372">
            <v>33.17</v>
          </cell>
          <cell r="G2372">
            <v>236.25</v>
          </cell>
          <cell r="H2372">
            <v>35.72</v>
          </cell>
          <cell r="I2372">
            <v>69.093333333333348</v>
          </cell>
          <cell r="J2372">
            <v>25.098571428571425</v>
          </cell>
          <cell r="K2372">
            <v>21.652142857142856</v>
          </cell>
          <cell r="L2372">
            <v>36.270714285714284</v>
          </cell>
          <cell r="M2372">
            <v>24.918571428571429</v>
          </cell>
          <cell r="N2372">
            <v>553.01090909090908</v>
          </cell>
          <cell r="O2372">
            <v>25.484285714285711</v>
          </cell>
          <cell r="P2372">
            <v>24.591000000000005</v>
          </cell>
          <cell r="Q2372">
            <v>20.474666666666664</v>
          </cell>
          <cell r="R2372">
            <v>34.671333333333337</v>
          </cell>
          <cell r="S2372">
            <v>24.613999999999997</v>
          </cell>
          <cell r="T2372">
            <v>553.01090909090908</v>
          </cell>
          <cell r="U2372">
            <v>24.925000000000001</v>
          </cell>
          <cell r="V2372">
            <v>25.855200000000004</v>
          </cell>
          <cell r="W2372">
            <v>35.99</v>
          </cell>
          <cell r="X2372">
            <v>32.47</v>
          </cell>
          <cell r="Y2372">
            <v>52.27</v>
          </cell>
          <cell r="Z2372">
            <v>36.159999999999997</v>
          </cell>
          <cell r="AA2372">
            <v>299.91000000000003</v>
          </cell>
          <cell r="AB2372">
            <v>39.909999999999997</v>
          </cell>
          <cell r="AC2372">
            <v>29.294</v>
          </cell>
          <cell r="AD2372">
            <v>25.231999999999996</v>
          </cell>
          <cell r="AE2372">
            <v>42.191999999999993</v>
          </cell>
          <cell r="AF2372">
            <v>28.939</v>
          </cell>
          <cell r="AG2372">
            <v>621.17555555555555</v>
          </cell>
          <cell r="AH2372">
            <v>30.928999999999995</v>
          </cell>
          <cell r="AI2372">
            <v>28.475454545454546</v>
          </cell>
          <cell r="AJ2372">
            <v>23.164545454545451</v>
          </cell>
          <cell r="AK2372">
            <v>41.263636363636365</v>
          </cell>
          <cell r="AL2372">
            <v>28.424999999999997</v>
          </cell>
          <cell r="AM2372">
            <v>621.17555555555555</v>
          </cell>
          <cell r="AN2372">
            <v>29.843181818181815</v>
          </cell>
        </row>
        <row r="2373">
          <cell r="B2373">
            <v>38499</v>
          </cell>
          <cell r="C2373">
            <v>30.58</v>
          </cell>
          <cell r="D2373">
            <v>24.82</v>
          </cell>
          <cell r="E2373">
            <v>56.25</v>
          </cell>
          <cell r="F2373">
            <v>30.54</v>
          </cell>
          <cell r="G2373">
            <v>58.68</v>
          </cell>
          <cell r="H2373">
            <v>30.88</v>
          </cell>
          <cell r="I2373">
            <v>38.625</v>
          </cell>
          <cell r="J2373">
            <v>25.836428571428566</v>
          </cell>
          <cell r="K2373">
            <v>22.12142857142857</v>
          </cell>
          <cell r="L2373">
            <v>38.142857142857146</v>
          </cell>
          <cell r="M2373">
            <v>25.655714285714289</v>
          </cell>
          <cell r="N2373">
            <v>511.81666666666666</v>
          </cell>
          <cell r="O2373">
            <v>26.227857142857147</v>
          </cell>
          <cell r="P2373">
            <v>24.557000000000006</v>
          </cell>
          <cell r="Q2373">
            <v>20.587333333333333</v>
          </cell>
          <cell r="R2373">
            <v>35.085999999999999</v>
          </cell>
          <cell r="S2373">
            <v>24.548999999999996</v>
          </cell>
          <cell r="T2373">
            <v>511.81666666666666</v>
          </cell>
          <cell r="U2373">
            <v>24.836666666666666</v>
          </cell>
          <cell r="V2373">
            <v>25.923199999999998</v>
          </cell>
          <cell r="W2373">
            <v>33.07</v>
          </cell>
          <cell r="X2373">
            <v>25.83</v>
          </cell>
          <cell r="Y2373">
            <v>66.239999999999995</v>
          </cell>
          <cell r="Z2373">
            <v>33.130000000000003</v>
          </cell>
          <cell r="AA2373">
            <v>56.57</v>
          </cell>
          <cell r="AB2373">
            <v>34.44</v>
          </cell>
          <cell r="AC2373">
            <v>30.459999999999997</v>
          </cell>
          <cell r="AD2373">
            <v>25.863999999999997</v>
          </cell>
          <cell r="AE2373">
            <v>45.411999999999992</v>
          </cell>
          <cell r="AF2373">
            <v>30.121999999999996</v>
          </cell>
          <cell r="AG2373">
            <v>564.71499999999992</v>
          </cell>
          <cell r="AH2373">
            <v>32.171999999999997</v>
          </cell>
          <cell r="AI2373">
            <v>28.304545454545462</v>
          </cell>
          <cell r="AJ2373">
            <v>23.260909090909088</v>
          </cell>
          <cell r="AK2373">
            <v>41.925000000000004</v>
          </cell>
          <cell r="AL2373">
            <v>28.219545454545457</v>
          </cell>
          <cell r="AM2373">
            <v>564.71499999999992</v>
          </cell>
          <cell r="AN2373">
            <v>29.620909090909084</v>
          </cell>
        </row>
        <row r="2374">
          <cell r="B2374">
            <v>38500</v>
          </cell>
          <cell r="C2374">
            <v>27.34</v>
          </cell>
          <cell r="D2374">
            <v>21.99</v>
          </cell>
          <cell r="E2374">
            <v>47.37</v>
          </cell>
          <cell r="F2374">
            <v>27.26</v>
          </cell>
          <cell r="G2374">
            <v>65.739999999999995</v>
          </cell>
          <cell r="H2374">
            <v>26.77</v>
          </cell>
          <cell r="I2374">
            <v>36.078333333333333</v>
          </cell>
          <cell r="J2374">
            <v>26.354999999999993</v>
          </cell>
          <cell r="K2374">
            <v>22.427857142857142</v>
          </cell>
          <cell r="L2374">
            <v>39.750714285714288</v>
          </cell>
          <cell r="M2374">
            <v>26.181428571428572</v>
          </cell>
          <cell r="N2374">
            <v>477.50307692307695</v>
          </cell>
          <cell r="O2374">
            <v>26.752857142857142</v>
          </cell>
          <cell r="P2374">
            <v>24.197000000000006</v>
          </cell>
          <cell r="Q2374">
            <v>20.569333333333336</v>
          </cell>
          <cell r="R2374">
            <v>34.419333333333334</v>
          </cell>
          <cell r="S2374">
            <v>24.201666666666661</v>
          </cell>
          <cell r="T2374">
            <v>477.50307692307695</v>
          </cell>
          <cell r="U2374">
            <v>24.44766666666667</v>
          </cell>
          <cell r="V2374">
            <v>25.567</v>
          </cell>
          <cell r="W2374" t="str">
            <v>N/A</v>
          </cell>
          <cell r="X2374" t="str">
            <v>N/A</v>
          </cell>
          <cell r="Y2374" t="str">
            <v>N/A</v>
          </cell>
          <cell r="Z2374" t="str">
            <v>N/A</v>
          </cell>
          <cell r="AA2374" t="str">
            <v>N/A</v>
          </cell>
          <cell r="AB2374" t="str">
            <v>N/A</v>
          </cell>
          <cell r="AC2374">
            <v>30.459999999999997</v>
          </cell>
          <cell r="AD2374">
            <v>25.863999999999997</v>
          </cell>
          <cell r="AE2374">
            <v>45.411999999999992</v>
          </cell>
          <cell r="AF2374">
            <v>30.121999999999996</v>
          </cell>
          <cell r="AG2374">
            <v>564.71499999999992</v>
          </cell>
          <cell r="AH2374">
            <v>32.171999999999997</v>
          </cell>
          <cell r="AI2374">
            <v>27.442857142857147</v>
          </cell>
          <cell r="AJ2374">
            <v>23.176190476190477</v>
          </cell>
          <cell r="AK2374">
            <v>39.742857142857147</v>
          </cell>
          <cell r="AL2374">
            <v>27.409523809523812</v>
          </cell>
          <cell r="AM2374">
            <v>564.71499999999992</v>
          </cell>
          <cell r="AN2374">
            <v>28.810476190476191</v>
          </cell>
        </row>
        <row r="2375">
          <cell r="B2375">
            <v>38501</v>
          </cell>
          <cell r="C2375">
            <v>26.18</v>
          </cell>
          <cell r="D2375">
            <v>23.26</v>
          </cell>
          <cell r="E2375">
            <v>43.32</v>
          </cell>
          <cell r="F2375">
            <v>25.35</v>
          </cell>
          <cell r="G2375">
            <v>64.709999999999994</v>
          </cell>
          <cell r="H2375">
            <v>22.85</v>
          </cell>
          <cell r="I2375">
            <v>34.278333333333329</v>
          </cell>
          <cell r="J2375">
            <v>26.732142857142854</v>
          </cell>
          <cell r="K2375">
            <v>22.76</v>
          </cell>
          <cell r="L2375">
            <v>40.842142857142861</v>
          </cell>
          <cell r="M2375">
            <v>26.516428571428577</v>
          </cell>
          <cell r="N2375">
            <v>448.01785714285717</v>
          </cell>
          <cell r="O2375">
            <v>26.922142857142855</v>
          </cell>
          <cell r="P2375">
            <v>24.021000000000001</v>
          </cell>
          <cell r="Q2375">
            <v>20.524333333333335</v>
          </cell>
          <cell r="R2375">
            <v>34.780333333333338</v>
          </cell>
          <cell r="S2375">
            <v>24.007333333333332</v>
          </cell>
          <cell r="T2375">
            <v>448.01785714285717</v>
          </cell>
          <cell r="U2375">
            <v>24.179666666666666</v>
          </cell>
          <cell r="V2375">
            <v>25.502533333333336</v>
          </cell>
          <cell r="W2375" t="str">
            <v>N/A</v>
          </cell>
          <cell r="X2375" t="str">
            <v>N/A</v>
          </cell>
          <cell r="Y2375" t="str">
            <v>N/A</v>
          </cell>
          <cell r="Z2375" t="str">
            <v>N/A</v>
          </cell>
          <cell r="AA2375" t="str">
            <v>N/A</v>
          </cell>
          <cell r="AB2375" t="str">
            <v>N/A</v>
          </cell>
          <cell r="AC2375">
            <v>30.459999999999997</v>
          </cell>
          <cell r="AD2375">
            <v>25.863999999999997</v>
          </cell>
          <cell r="AE2375">
            <v>45.411999999999992</v>
          </cell>
          <cell r="AF2375">
            <v>30.121999999999996</v>
          </cell>
          <cell r="AG2375">
            <v>564.71499999999992</v>
          </cell>
          <cell r="AH2375">
            <v>32.171999999999997</v>
          </cell>
          <cell r="AI2375">
            <v>26.957500000000003</v>
          </cell>
          <cell r="AJ2375">
            <v>22.943499999999997</v>
          </cell>
          <cell r="AK2375">
            <v>39.842500000000008</v>
          </cell>
          <cell r="AL2375">
            <v>26.949000000000005</v>
          </cell>
          <cell r="AM2375">
            <v>564.71499999999992</v>
          </cell>
          <cell r="AN2375">
            <v>28.415999999999997</v>
          </cell>
        </row>
        <row r="2376">
          <cell r="B2376">
            <v>38502</v>
          </cell>
          <cell r="C2376">
            <v>29.57</v>
          </cell>
          <cell r="D2376">
            <v>26.13</v>
          </cell>
          <cell r="E2376">
            <v>96.84</v>
          </cell>
          <cell r="F2376">
            <v>29.41</v>
          </cell>
          <cell r="G2376">
            <v>62.38</v>
          </cell>
          <cell r="H2376">
            <v>28.84</v>
          </cell>
          <cell r="I2376">
            <v>45.528333333333336</v>
          </cell>
          <cell r="J2376">
            <v>26.897142857142853</v>
          </cell>
          <cell r="K2376">
            <v>23.020714285714284</v>
          </cell>
          <cell r="L2376">
            <v>45.491428571428578</v>
          </cell>
          <cell r="M2376">
            <v>26.713571428571434</v>
          </cell>
          <cell r="N2376">
            <v>241.51071428571427</v>
          </cell>
          <cell r="O2376">
            <v>27.012142857142859</v>
          </cell>
          <cell r="P2376">
            <v>24.210000000000004</v>
          </cell>
          <cell r="Q2376">
            <v>20.806666666666668</v>
          </cell>
          <cell r="R2376">
            <v>37.067</v>
          </cell>
          <cell r="S2376">
            <v>24.175666666666661</v>
          </cell>
          <cell r="T2376">
            <v>422.30866666666668</v>
          </cell>
          <cell r="U2376">
            <v>24.341333333333335</v>
          </cell>
          <cell r="V2376">
            <v>26.120133333333332</v>
          </cell>
          <cell r="W2376">
            <v>33.17</v>
          </cell>
          <cell r="X2376">
            <v>29.33</v>
          </cell>
          <cell r="Y2376">
            <v>135.08000000000001</v>
          </cell>
          <cell r="Z2376">
            <v>32.950000000000003</v>
          </cell>
          <cell r="AA2376">
            <v>64.69</v>
          </cell>
          <cell r="AB2376">
            <v>34.25</v>
          </cell>
          <cell r="AC2376">
            <v>30.6</v>
          </cell>
          <cell r="AD2376">
            <v>26.250999999999998</v>
          </cell>
          <cell r="AE2376">
            <v>55.601999999999997</v>
          </cell>
          <cell r="AF2376">
            <v>30.348000000000003</v>
          </cell>
          <cell r="AG2376">
            <v>203.44300000000001</v>
          </cell>
          <cell r="AH2376">
            <v>32.362000000000002</v>
          </cell>
          <cell r="AI2376">
            <v>27.253333333333337</v>
          </cell>
          <cell r="AJ2376">
            <v>23.247619047619043</v>
          </cell>
          <cell r="AK2376">
            <v>44.377619047619056</v>
          </cell>
          <cell r="AL2376">
            <v>27.234761904761914</v>
          </cell>
          <cell r="AM2376">
            <v>519.2581818181817</v>
          </cell>
          <cell r="AN2376">
            <v>28.69380952380952</v>
          </cell>
        </row>
        <row r="2377">
          <cell r="B2377">
            <v>38503</v>
          </cell>
          <cell r="C2377">
            <v>30.1</v>
          </cell>
          <cell r="D2377">
            <v>22.95</v>
          </cell>
          <cell r="E2377">
            <v>62.94</v>
          </cell>
          <cell r="F2377">
            <v>30.34</v>
          </cell>
          <cell r="G2377">
            <v>64.040000000000006</v>
          </cell>
          <cell r="H2377">
            <v>31.01</v>
          </cell>
          <cell r="I2377">
            <v>40.229999999999997</v>
          </cell>
          <cell r="J2377">
            <v>26.95</v>
          </cell>
          <cell r="K2377">
            <v>22.875714285714285</v>
          </cell>
          <cell r="L2377">
            <v>47.567857142857143</v>
          </cell>
          <cell r="M2377">
            <v>26.868571428571432</v>
          </cell>
          <cell r="N2377">
            <v>112.69357142857145</v>
          </cell>
          <cell r="O2377">
            <v>26.971428571428568</v>
          </cell>
          <cell r="P2377">
            <v>24.54066666666667</v>
          </cell>
          <cell r="Q2377">
            <v>21.009333333333338</v>
          </cell>
          <cell r="R2377">
            <v>38.032666666666664</v>
          </cell>
          <cell r="S2377">
            <v>24.489666666666661</v>
          </cell>
          <cell r="T2377">
            <v>399.916875</v>
          </cell>
          <cell r="U2377">
            <v>24.677000000000003</v>
          </cell>
          <cell r="V2377">
            <v>26.549866666666667</v>
          </cell>
          <cell r="W2377">
            <v>33.08</v>
          </cell>
          <cell r="X2377">
            <v>25.12</v>
          </cell>
          <cell r="Y2377">
            <v>82.18</v>
          </cell>
          <cell r="Z2377">
            <v>33.36</v>
          </cell>
          <cell r="AA2377">
            <v>66.2</v>
          </cell>
          <cell r="AB2377">
            <v>35.36</v>
          </cell>
          <cell r="AC2377">
            <v>30.602999999999998</v>
          </cell>
          <cell r="AD2377">
            <v>25.917999999999999</v>
          </cell>
          <cell r="AE2377">
            <v>60.056999999999995</v>
          </cell>
          <cell r="AF2377">
            <v>30.570999999999998</v>
          </cell>
          <cell r="AG2377">
            <v>121.34</v>
          </cell>
          <cell r="AH2377">
            <v>32.238</v>
          </cell>
          <cell r="AI2377">
            <v>27.518181818181823</v>
          </cell>
          <cell r="AJ2377">
            <v>23.332727272727269</v>
          </cell>
          <cell r="AK2377">
            <v>46.095909090909096</v>
          </cell>
          <cell r="AL2377">
            <v>27.513181818181828</v>
          </cell>
          <cell r="AM2377">
            <v>481.50333333333327</v>
          </cell>
          <cell r="AN2377">
            <v>28.996818181818181</v>
          </cell>
        </row>
        <row r="2378">
          <cell r="B2378">
            <v>38504</v>
          </cell>
          <cell r="C2378">
            <v>27.01</v>
          </cell>
          <cell r="D2378">
            <v>21.98</v>
          </cell>
          <cell r="E2378">
            <v>35.799999999999997</v>
          </cell>
          <cell r="F2378">
            <v>27.37</v>
          </cell>
          <cell r="G2378">
            <v>63.03</v>
          </cell>
          <cell r="H2378">
            <v>28.33</v>
          </cell>
          <cell r="I2378">
            <v>33.919999999999995</v>
          </cell>
          <cell r="J2378">
            <v>26.932142857142857</v>
          </cell>
          <cell r="K2378">
            <v>22.820714285714285</v>
          </cell>
          <cell r="L2378">
            <v>47.426428571428573</v>
          </cell>
          <cell r="M2378">
            <v>26.92071428571429</v>
          </cell>
          <cell r="N2378">
            <v>113.46142857142858</v>
          </cell>
          <cell r="O2378">
            <v>27.068571428571428</v>
          </cell>
          <cell r="P2378">
            <v>24.730999999999998</v>
          </cell>
          <cell r="Q2378">
            <v>21.185000000000002</v>
          </cell>
          <cell r="R2378">
            <v>38.351666666666667</v>
          </cell>
          <cell r="S2378">
            <v>24.665333333333329</v>
          </cell>
          <cell r="T2378">
            <v>380.09999999999997</v>
          </cell>
          <cell r="U2378">
            <v>24.879000000000001</v>
          </cell>
          <cell r="V2378">
            <v>26.762399999999996</v>
          </cell>
          <cell r="W2378">
            <v>29.89</v>
          </cell>
          <cell r="X2378">
            <v>24.25</v>
          </cell>
          <cell r="Y2378">
            <v>41.62</v>
          </cell>
          <cell r="Z2378">
            <v>30.25</v>
          </cell>
          <cell r="AA2378">
            <v>63.68</v>
          </cell>
          <cell r="AB2378">
            <v>32.090000000000003</v>
          </cell>
          <cell r="AC2378">
            <v>30.585999999999995</v>
          </cell>
          <cell r="AD2378">
            <v>25.812000000000001</v>
          </cell>
          <cell r="AE2378">
            <v>59.771000000000015</v>
          </cell>
          <cell r="AF2378">
            <v>30.697000000000003</v>
          </cell>
          <cell r="AG2378">
            <v>121.53600000000002</v>
          </cell>
          <cell r="AH2378">
            <v>32.468000000000004</v>
          </cell>
          <cell r="AI2378">
            <v>27.804090909090913</v>
          </cell>
          <cell r="AJ2378">
            <v>23.604999999999997</v>
          </cell>
          <cell r="AK2378">
            <v>46.693636363636365</v>
          </cell>
          <cell r="AL2378">
            <v>27.767272727272733</v>
          </cell>
          <cell r="AM2378">
            <v>449.36307692307685</v>
          </cell>
          <cell r="AN2378">
            <v>29.304545454545448</v>
          </cell>
        </row>
        <row r="2379">
          <cell r="B2379">
            <v>38505</v>
          </cell>
          <cell r="C2379">
            <v>26.24</v>
          </cell>
          <cell r="D2379">
            <v>21.72</v>
          </cell>
          <cell r="E2379">
            <v>30.31</v>
          </cell>
          <cell r="F2379">
            <v>26.48</v>
          </cell>
          <cell r="G2379">
            <v>61.88</v>
          </cell>
          <cell r="H2379">
            <v>26.98</v>
          </cell>
          <cell r="I2379">
            <v>32.268333333333331</v>
          </cell>
          <cell r="J2379">
            <v>26.939285714285717</v>
          </cell>
          <cell r="K2379">
            <v>22.822142857142858</v>
          </cell>
          <cell r="L2379">
            <v>47.088571428571413</v>
          </cell>
          <cell r="M2379">
            <v>26.935000000000002</v>
          </cell>
          <cell r="N2379">
            <v>91.227142857142866</v>
          </cell>
          <cell r="O2379">
            <v>27.062142857142856</v>
          </cell>
          <cell r="P2379">
            <v>24.828333333333333</v>
          </cell>
          <cell r="Q2379">
            <v>21.308</v>
          </cell>
          <cell r="R2379">
            <v>38.31666666666667</v>
          </cell>
          <cell r="S2379">
            <v>24.750666666666664</v>
          </cell>
          <cell r="T2379">
            <v>362.42111111111109</v>
          </cell>
          <cell r="U2379">
            <v>24.989666666666668</v>
          </cell>
          <cell r="V2379">
            <v>26.838666666666665</v>
          </cell>
          <cell r="W2379">
            <v>28.99</v>
          </cell>
          <cell r="X2379">
            <v>23.62</v>
          </cell>
          <cell r="Y2379">
            <v>34.29</v>
          </cell>
          <cell r="Z2379">
            <v>29.33</v>
          </cell>
          <cell r="AA2379">
            <v>63.17</v>
          </cell>
          <cell r="AB2379">
            <v>30.88</v>
          </cell>
          <cell r="AC2379">
            <v>30.606000000000002</v>
          </cell>
          <cell r="AD2379">
            <v>25.783999999999999</v>
          </cell>
          <cell r="AE2379">
            <v>59.175000000000011</v>
          </cell>
          <cell r="AF2379">
            <v>30.738999999999997</v>
          </cell>
          <cell r="AG2379">
            <v>121.69500000000002</v>
          </cell>
          <cell r="AH2379">
            <v>32.498000000000005</v>
          </cell>
          <cell r="AI2379">
            <v>27.923181818181821</v>
          </cell>
          <cell r="AJ2379">
            <v>23.784545454545448</v>
          </cell>
          <cell r="AK2379">
            <v>46.51318181818182</v>
          </cell>
          <cell r="AL2379">
            <v>27.86181818181819</v>
          </cell>
          <cell r="AM2379">
            <v>421.7778571428571</v>
          </cell>
          <cell r="AN2379">
            <v>29.441818181818178</v>
          </cell>
        </row>
        <row r="2380">
          <cell r="B2380">
            <v>38506</v>
          </cell>
          <cell r="C2380">
            <v>24.51</v>
          </cell>
          <cell r="D2380">
            <v>16.53</v>
          </cell>
          <cell r="E2380">
            <v>28.89</v>
          </cell>
          <cell r="F2380">
            <v>24.78</v>
          </cell>
          <cell r="G2380">
            <v>83.01</v>
          </cell>
          <cell r="H2380">
            <v>24.99</v>
          </cell>
          <cell r="I2380">
            <v>33.785000000000004</v>
          </cell>
          <cell r="J2380">
            <v>26.956428571428575</v>
          </cell>
          <cell r="K2380">
            <v>22.652142857142856</v>
          </cell>
          <cell r="L2380">
            <v>46.270714285714277</v>
          </cell>
          <cell r="M2380">
            <v>26.912857142857142</v>
          </cell>
          <cell r="N2380">
            <v>76.327142857142846</v>
          </cell>
          <cell r="O2380">
            <v>26.962142857142855</v>
          </cell>
          <cell r="P2380">
            <v>24.973333333333336</v>
          </cell>
          <cell r="Q2380">
            <v>21.29666666666667</v>
          </cell>
          <cell r="R2380">
            <v>38.368000000000002</v>
          </cell>
          <cell r="S2380">
            <v>24.89233333333333</v>
          </cell>
          <cell r="T2380">
            <v>347.71526315789475</v>
          </cell>
          <cell r="U2380">
            <v>25.189000000000004</v>
          </cell>
          <cell r="V2380">
            <v>26.943866666666668</v>
          </cell>
          <cell r="W2380">
            <v>25.27</v>
          </cell>
          <cell r="X2380">
            <v>14.64</v>
          </cell>
          <cell r="Y2380">
            <v>30.95</v>
          </cell>
          <cell r="Z2380">
            <v>25.69</v>
          </cell>
          <cell r="AA2380">
            <v>96.83</v>
          </cell>
          <cell r="AB2380">
            <v>26.84</v>
          </cell>
          <cell r="AC2380">
            <v>30.502999999999997</v>
          </cell>
          <cell r="AD2380">
            <v>25.213000000000001</v>
          </cell>
          <cell r="AE2380">
            <v>57.804999999999993</v>
          </cell>
          <cell r="AF2380">
            <v>30.582000000000001</v>
          </cell>
          <cell r="AG2380">
            <v>88.842999999999989</v>
          </cell>
          <cell r="AH2380">
            <v>32.235999999999997</v>
          </cell>
          <cell r="AI2380">
            <v>28.09181818181818</v>
          </cell>
          <cell r="AJ2380">
            <v>23.631818181818176</v>
          </cell>
          <cell r="AK2380">
            <v>46.407727272727278</v>
          </cell>
          <cell r="AL2380">
            <v>28.023636363636367</v>
          </cell>
          <cell r="AM2380">
            <v>400.11466666666661</v>
          </cell>
          <cell r="AN2380">
            <v>29.654999999999994</v>
          </cell>
        </row>
        <row r="2381">
          <cell r="B2381">
            <v>38507</v>
          </cell>
          <cell r="C2381">
            <v>22.01</v>
          </cell>
          <cell r="D2381">
            <v>18.73</v>
          </cell>
          <cell r="E2381">
            <v>25.2</v>
          </cell>
          <cell r="F2381">
            <v>22.43</v>
          </cell>
          <cell r="G2381">
            <v>60.31</v>
          </cell>
          <cell r="H2381">
            <v>22.14</v>
          </cell>
          <cell r="I2381">
            <v>28.47</v>
          </cell>
          <cell r="J2381">
            <v>26.905000000000001</v>
          </cell>
          <cell r="K2381">
            <v>22.609285714285711</v>
          </cell>
          <cell r="L2381">
            <v>45.703571428571415</v>
          </cell>
          <cell r="M2381">
            <v>26.888571428571428</v>
          </cell>
          <cell r="N2381">
            <v>75.877857142857138</v>
          </cell>
          <cell r="O2381">
            <v>26.940714285714286</v>
          </cell>
          <cell r="P2381">
            <v>24.926666666666666</v>
          </cell>
          <cell r="Q2381">
            <v>21.262666666666671</v>
          </cell>
          <cell r="R2381">
            <v>38.226333333333329</v>
          </cell>
          <cell r="S2381">
            <v>24.846</v>
          </cell>
          <cell r="T2381">
            <v>333.34500000000003</v>
          </cell>
          <cell r="U2381">
            <v>25.180333333333337</v>
          </cell>
          <cell r="V2381">
            <v>26.888400000000001</v>
          </cell>
          <cell r="W2381" t="str">
            <v>N/A</v>
          </cell>
          <cell r="X2381" t="str">
            <v>N/A</v>
          </cell>
          <cell r="Y2381" t="str">
            <v>N/A</v>
          </cell>
          <cell r="Z2381" t="str">
            <v>N/A</v>
          </cell>
          <cell r="AA2381" t="str">
            <v>N/A</v>
          </cell>
          <cell r="AB2381" t="str">
            <v>N/A</v>
          </cell>
          <cell r="AC2381">
            <v>30.502999999999997</v>
          </cell>
          <cell r="AD2381">
            <v>25.213000000000001</v>
          </cell>
          <cell r="AE2381">
            <v>57.804999999999993</v>
          </cell>
          <cell r="AF2381">
            <v>30.582000000000001</v>
          </cell>
          <cell r="AG2381">
            <v>88.842999999999989</v>
          </cell>
          <cell r="AH2381">
            <v>32.235999999999997</v>
          </cell>
          <cell r="AI2381">
            <v>28.183809523809526</v>
          </cell>
          <cell r="AJ2381">
            <v>23.708571428571425</v>
          </cell>
          <cell r="AK2381">
            <v>46.933333333333337</v>
          </cell>
          <cell r="AL2381">
            <v>28.081428571428578</v>
          </cell>
          <cell r="AM2381">
            <v>400.11466666666661</v>
          </cell>
          <cell r="AN2381">
            <v>29.764761904761901</v>
          </cell>
        </row>
        <row r="2382">
          <cell r="B2382">
            <v>38508</v>
          </cell>
          <cell r="C2382">
            <v>20.57</v>
          </cell>
          <cell r="D2382">
            <v>18.170000000000002</v>
          </cell>
          <cell r="E2382">
            <v>24.74</v>
          </cell>
          <cell r="F2382">
            <v>20.77</v>
          </cell>
          <cell r="G2382">
            <v>62.83</v>
          </cell>
          <cell r="H2382">
            <v>20.38</v>
          </cell>
          <cell r="I2382">
            <v>27.909999999999997</v>
          </cell>
          <cell r="J2382">
            <v>26.733571428571427</v>
          </cell>
          <cell r="K2382">
            <v>22.407857142857143</v>
          </cell>
          <cell r="L2382">
            <v>44.344285714285711</v>
          </cell>
          <cell r="M2382">
            <v>26.770714285714288</v>
          </cell>
          <cell r="N2382">
            <v>76.172142857142845</v>
          </cell>
          <cell r="O2382">
            <v>26.874285714285715</v>
          </cell>
          <cell r="P2382">
            <v>24.852333333333334</v>
          </cell>
          <cell r="Q2382">
            <v>21.205666666666669</v>
          </cell>
          <cell r="R2382">
            <v>38.140333333333338</v>
          </cell>
          <cell r="S2382">
            <v>24.760999999999999</v>
          </cell>
          <cell r="T2382">
            <v>320.46333333333337</v>
          </cell>
          <cell r="U2382">
            <v>25.09</v>
          </cell>
          <cell r="V2382">
            <v>26.809866666666672</v>
          </cell>
          <cell r="W2382" t="str">
            <v>N/A</v>
          </cell>
          <cell r="X2382" t="str">
            <v>N/A</v>
          </cell>
          <cell r="Y2382" t="str">
            <v>N/A</v>
          </cell>
          <cell r="Z2382" t="str">
            <v>N/A</v>
          </cell>
          <cell r="AA2382" t="str">
            <v>N/A</v>
          </cell>
          <cell r="AB2382" t="str">
            <v>N/A</v>
          </cell>
          <cell r="AC2382">
            <v>30.502999999999997</v>
          </cell>
          <cell r="AD2382">
            <v>25.213000000000001</v>
          </cell>
          <cell r="AE2382">
            <v>57.804999999999993</v>
          </cell>
          <cell r="AF2382">
            <v>30.582000000000001</v>
          </cell>
          <cell r="AG2382">
            <v>88.842999999999989</v>
          </cell>
          <cell r="AH2382">
            <v>32.235999999999997</v>
          </cell>
          <cell r="AI2382">
            <v>28.388999999999999</v>
          </cell>
          <cell r="AJ2382">
            <v>23.841499999999996</v>
          </cell>
          <cell r="AK2382">
            <v>47.821999999999996</v>
          </cell>
          <cell r="AL2382">
            <v>28.250000000000007</v>
          </cell>
          <cell r="AM2382">
            <v>400.11466666666661</v>
          </cell>
          <cell r="AN2382">
            <v>29.992499999999996</v>
          </cell>
        </row>
        <row r="2383">
          <cell r="B2383">
            <v>38509</v>
          </cell>
          <cell r="C2383">
            <v>21.11</v>
          </cell>
          <cell r="D2383">
            <v>17.12</v>
          </cell>
          <cell r="E2383">
            <v>25.08</v>
          </cell>
          <cell r="F2383">
            <v>21.67</v>
          </cell>
          <cell r="G2383">
            <v>108.86</v>
          </cell>
          <cell r="H2383">
            <v>22.14</v>
          </cell>
          <cell r="I2383">
            <v>35.99666666666667</v>
          </cell>
          <cell r="J2383">
            <v>26.528571428571428</v>
          </cell>
          <cell r="K2383">
            <v>22.12</v>
          </cell>
          <cell r="L2383">
            <v>43.05857142857144</v>
          </cell>
          <cell r="M2383">
            <v>26.607857142857142</v>
          </cell>
          <cell r="N2383">
            <v>79.573571428571427</v>
          </cell>
          <cell r="O2383">
            <v>26.74285714285714</v>
          </cell>
          <cell r="P2383">
            <v>24.747999999999998</v>
          </cell>
          <cell r="Q2383">
            <v>21.026333333333334</v>
          </cell>
          <cell r="R2383">
            <v>38.059666666666665</v>
          </cell>
          <cell r="S2383">
            <v>24.693333333333328</v>
          </cell>
          <cell r="T2383">
            <v>310.84500000000003</v>
          </cell>
          <cell r="U2383">
            <v>25.034000000000002</v>
          </cell>
          <cell r="V2383">
            <v>26.712266666666665</v>
          </cell>
          <cell r="W2383">
            <v>23.1</v>
          </cell>
          <cell r="X2383">
            <v>17.829999999999998</v>
          </cell>
          <cell r="Y2383">
            <v>28.05</v>
          </cell>
          <cell r="Z2383">
            <v>23.86</v>
          </cell>
          <cell r="AA2383">
            <v>136.72999999999999</v>
          </cell>
          <cell r="AB2383">
            <v>25.03</v>
          </cell>
          <cell r="AC2383">
            <v>30.203999999999997</v>
          </cell>
          <cell r="AD2383">
            <v>24.675000000000001</v>
          </cell>
          <cell r="AE2383">
            <v>55.603000000000009</v>
          </cell>
          <cell r="AF2383">
            <v>30.363999999999997</v>
          </cell>
          <cell r="AG2383">
            <v>96.344999999999999</v>
          </cell>
          <cell r="AH2383">
            <v>32.036000000000001</v>
          </cell>
          <cell r="AI2383">
            <v>28.137142857142855</v>
          </cell>
          <cell r="AJ2383">
            <v>23.555238095238092</v>
          </cell>
          <cell r="AK2383">
            <v>46.880476190476188</v>
          </cell>
          <cell r="AL2383">
            <v>28.040952380952387</v>
          </cell>
          <cell r="AM2383">
            <v>383.65312499999993</v>
          </cell>
          <cell r="AN2383">
            <v>29.756190476190472</v>
          </cell>
        </row>
        <row r="2384">
          <cell r="B2384">
            <v>38510</v>
          </cell>
          <cell r="C2384">
            <v>21.04</v>
          </cell>
          <cell r="D2384">
            <v>16.57</v>
          </cell>
          <cell r="E2384">
            <v>24.19</v>
          </cell>
          <cell r="F2384">
            <v>21.33</v>
          </cell>
          <cell r="G2384">
            <v>66.84</v>
          </cell>
          <cell r="H2384">
            <v>21.57</v>
          </cell>
          <cell r="I2384">
            <v>28.59</v>
          </cell>
          <cell r="J2384">
            <v>26.187142857142856</v>
          </cell>
          <cell r="K2384">
            <v>21.70071428571428</v>
          </cell>
          <cell r="L2384">
            <v>42.015000000000008</v>
          </cell>
          <cell r="M2384">
            <v>26.313571428571432</v>
          </cell>
          <cell r="N2384">
            <v>79.662142857142854</v>
          </cell>
          <cell r="O2384">
            <v>26.474999999999998</v>
          </cell>
          <cell r="P2384">
            <v>24.747333333333334</v>
          </cell>
          <cell r="Q2384">
            <v>20.940999999999999</v>
          </cell>
          <cell r="R2384">
            <v>37.87533333333333</v>
          </cell>
          <cell r="S2384">
            <v>24.702999999999996</v>
          </cell>
          <cell r="T2384">
            <v>300.23608695652177</v>
          </cell>
          <cell r="U2384">
            <v>25.041000000000004</v>
          </cell>
          <cell r="V2384">
            <v>26.661533333333331</v>
          </cell>
          <cell r="W2384">
            <v>23.3</v>
          </cell>
          <cell r="X2384">
            <v>17.53</v>
          </cell>
          <cell r="Y2384">
            <v>27.79</v>
          </cell>
          <cell r="Z2384">
            <v>23.77</v>
          </cell>
          <cell r="AA2384">
            <v>69.25</v>
          </cell>
          <cell r="AB2384">
            <v>24.68</v>
          </cell>
          <cell r="AC2384">
            <v>29.630000000000003</v>
          </cell>
          <cell r="AD2384">
            <v>23.869999999999997</v>
          </cell>
          <cell r="AE2384">
            <v>53.818000000000005</v>
          </cell>
          <cell r="AF2384">
            <v>29.884999999999998</v>
          </cell>
          <cell r="AG2384">
            <v>97.210999999999999</v>
          </cell>
          <cell r="AH2384">
            <v>31.551000000000005</v>
          </cell>
          <cell r="AI2384">
            <v>27.917272727272724</v>
          </cell>
          <cell r="AJ2384">
            <v>23.281363636363633</v>
          </cell>
          <cell r="AK2384">
            <v>46.012727272727268</v>
          </cell>
          <cell r="AL2384">
            <v>27.846818181818186</v>
          </cell>
          <cell r="AM2384">
            <v>365.15882352941168</v>
          </cell>
          <cell r="AN2384">
            <v>29.525454545454537</v>
          </cell>
        </row>
        <row r="2385">
          <cell r="B2385">
            <v>38511</v>
          </cell>
          <cell r="C2385">
            <v>20.28</v>
          </cell>
          <cell r="D2385">
            <v>16.170000000000002</v>
          </cell>
          <cell r="E2385">
            <v>22.68</v>
          </cell>
          <cell r="F2385">
            <v>20.45</v>
          </cell>
          <cell r="G2385">
            <v>71.959999999999994</v>
          </cell>
          <cell r="H2385">
            <v>20.059999999999999</v>
          </cell>
          <cell r="I2385">
            <v>28.599999999999998</v>
          </cell>
          <cell r="J2385">
            <v>25.665000000000003</v>
          </cell>
          <cell r="K2385">
            <v>21.076428571428572</v>
          </cell>
          <cell r="L2385">
            <v>40.809285714285714</v>
          </cell>
          <cell r="M2385">
            <v>25.810714285714283</v>
          </cell>
          <cell r="N2385">
            <v>80.751428571428576</v>
          </cell>
          <cell r="O2385">
            <v>25.904285714285709</v>
          </cell>
          <cell r="P2385">
            <v>24.701333333333327</v>
          </cell>
          <cell r="Q2385">
            <v>20.846666666666668</v>
          </cell>
          <cell r="R2385">
            <v>37.539666666666662</v>
          </cell>
          <cell r="S2385">
            <v>24.656000000000002</v>
          </cell>
          <cell r="T2385">
            <v>290.72458333333333</v>
          </cell>
          <cell r="U2385">
            <v>24.945000000000004</v>
          </cell>
          <cell r="V2385">
            <v>26.537733333333328</v>
          </cell>
          <cell r="W2385">
            <v>22.18</v>
          </cell>
          <cell r="X2385">
            <v>16.96</v>
          </cell>
          <cell r="Y2385">
            <v>25.82</v>
          </cell>
          <cell r="Z2385">
            <v>22.52</v>
          </cell>
          <cell r="AA2385">
            <v>75.55</v>
          </cell>
          <cell r="AB2385">
            <v>23.21</v>
          </cell>
          <cell r="AC2385">
            <v>28.804000000000002</v>
          </cell>
          <cell r="AD2385">
            <v>22.757999999999999</v>
          </cell>
          <cell r="AE2385">
            <v>52.429000000000009</v>
          </cell>
          <cell r="AF2385">
            <v>29.101999999999997</v>
          </cell>
          <cell r="AG2385">
            <v>99.257999999999996</v>
          </cell>
          <cell r="AH2385">
            <v>30.668999999999993</v>
          </cell>
          <cell r="AI2385">
            <v>27.874545454545451</v>
          </cell>
          <cell r="AJ2385">
            <v>23.132727272727269</v>
          </cell>
          <cell r="AK2385">
            <v>45.630909090909086</v>
          </cell>
          <cell r="AL2385">
            <v>27.814090909090911</v>
          </cell>
          <cell r="AM2385">
            <v>349.0694444444444</v>
          </cell>
          <cell r="AN2385">
            <v>29.450909090909089</v>
          </cell>
        </row>
        <row r="2386">
          <cell r="B2386">
            <v>38512</v>
          </cell>
          <cell r="C2386">
            <v>20.11</v>
          </cell>
          <cell r="D2386">
            <v>17.8</v>
          </cell>
          <cell r="E2386">
            <v>24.05</v>
          </cell>
          <cell r="F2386">
            <v>20.41</v>
          </cell>
          <cell r="G2386">
            <v>82.95</v>
          </cell>
          <cell r="H2386">
            <v>20.18</v>
          </cell>
          <cell r="I2386">
            <v>30.916666666666668</v>
          </cell>
          <cell r="J2386">
            <v>24.760714285714283</v>
          </cell>
          <cell r="K2386">
            <v>20.28142857142857</v>
          </cell>
          <cell r="L2386">
            <v>39.118571428571428</v>
          </cell>
          <cell r="M2386">
            <v>24.899285714285718</v>
          </cell>
          <cell r="N2386">
            <v>69.801428571428588</v>
          </cell>
          <cell r="O2386">
            <v>24.794285714285714</v>
          </cell>
          <cell r="P2386">
            <v>24.65733333333333</v>
          </cell>
          <cell r="Q2386">
            <v>20.828666666666663</v>
          </cell>
          <cell r="R2386">
            <v>37.205666666666666</v>
          </cell>
          <cell r="S2386">
            <v>24.621666666666666</v>
          </cell>
          <cell r="T2386">
            <v>282.41360000000003</v>
          </cell>
          <cell r="U2386">
            <v>24.877333333333336</v>
          </cell>
          <cell r="V2386">
            <v>26.438133333333333</v>
          </cell>
          <cell r="W2386">
            <v>21.45</v>
          </cell>
          <cell r="X2386">
            <v>19.14</v>
          </cell>
          <cell r="Y2386">
            <v>26.88</v>
          </cell>
          <cell r="Z2386">
            <v>22.03</v>
          </cell>
          <cell r="AA2386">
            <v>88.15</v>
          </cell>
          <cell r="AB2386">
            <v>23.15</v>
          </cell>
          <cell r="AC2386">
            <v>27.350000000000005</v>
          </cell>
          <cell r="AD2386">
            <v>21.425000000000001</v>
          </cell>
          <cell r="AE2386">
            <v>49.89</v>
          </cell>
          <cell r="AF2386">
            <v>27.689</v>
          </cell>
          <cell r="AG2386">
            <v>78.081999999999994</v>
          </cell>
          <cell r="AH2386">
            <v>28.992999999999995</v>
          </cell>
          <cell r="AI2386">
            <v>27.778636363636362</v>
          </cell>
          <cell r="AJ2386">
            <v>23.084999999999997</v>
          </cell>
          <cell r="AK2386">
            <v>44.996818181818178</v>
          </cell>
          <cell r="AL2386">
            <v>27.740454545454543</v>
          </cell>
          <cell r="AM2386">
            <v>335.33684210526309</v>
          </cell>
          <cell r="AN2386">
            <v>29.356363636363632</v>
          </cell>
        </row>
        <row r="2387">
          <cell r="B2387">
            <v>38513</v>
          </cell>
          <cell r="C2387">
            <v>17.8</v>
          </cell>
          <cell r="D2387">
            <v>16.09</v>
          </cell>
          <cell r="E2387">
            <v>22.83</v>
          </cell>
          <cell r="F2387">
            <v>18.21</v>
          </cell>
          <cell r="G2387">
            <v>73.02</v>
          </cell>
          <cell r="H2387">
            <v>18.22</v>
          </cell>
          <cell r="I2387">
            <v>27.694999999999997</v>
          </cell>
          <cell r="J2387">
            <v>23.847857142857148</v>
          </cell>
          <cell r="K2387">
            <v>19.657857142857143</v>
          </cell>
          <cell r="L2387">
            <v>36.731428571428573</v>
          </cell>
          <cell r="M2387">
            <v>24.018571428571427</v>
          </cell>
          <cell r="N2387">
            <v>70.825714285714284</v>
          </cell>
          <cell r="O2387">
            <v>23.890000000000004</v>
          </cell>
          <cell r="P2387">
            <v>24.557333333333329</v>
          </cell>
          <cell r="Q2387">
            <v>20.745333333333335</v>
          </cell>
          <cell r="R2387">
            <v>37.036333333333332</v>
          </cell>
          <cell r="S2387">
            <v>24.543333333333337</v>
          </cell>
          <cell r="T2387">
            <v>274.36</v>
          </cell>
          <cell r="U2387">
            <v>24.774666666666668</v>
          </cell>
          <cell r="V2387">
            <v>26.331400000000002</v>
          </cell>
          <cell r="W2387">
            <v>18.13</v>
          </cell>
          <cell r="X2387">
            <v>16.66</v>
          </cell>
          <cell r="Y2387">
            <v>24.61</v>
          </cell>
          <cell r="Z2387">
            <v>18.75</v>
          </cell>
          <cell r="AA2387">
            <v>72.52</v>
          </cell>
          <cell r="AB2387">
            <v>19.27</v>
          </cell>
          <cell r="AC2387">
            <v>25.856000000000002</v>
          </cell>
          <cell r="AD2387">
            <v>20.508000000000003</v>
          </cell>
          <cell r="AE2387">
            <v>45.727000000000004</v>
          </cell>
          <cell r="AF2387">
            <v>26.250999999999998</v>
          </cell>
          <cell r="AG2387">
            <v>79.676999999999992</v>
          </cell>
          <cell r="AH2387">
            <v>27.476000000000006</v>
          </cell>
          <cell r="AI2387">
            <v>27.584545454545449</v>
          </cell>
          <cell r="AJ2387">
            <v>22.912272727272725</v>
          </cell>
          <cell r="AK2387">
            <v>44.698181818181816</v>
          </cell>
          <cell r="AL2387">
            <v>27.589999999999996</v>
          </cell>
          <cell r="AM2387">
            <v>322.19599999999997</v>
          </cell>
          <cell r="AN2387">
            <v>29.159545454545448</v>
          </cell>
        </row>
        <row r="2388">
          <cell r="B2388">
            <v>38514</v>
          </cell>
          <cell r="C2388">
            <v>18.18</v>
          </cell>
          <cell r="D2388">
            <v>15.93</v>
          </cell>
          <cell r="E2388">
            <v>20.25</v>
          </cell>
          <cell r="F2388">
            <v>18.239999999999998</v>
          </cell>
          <cell r="G2388">
            <v>70.900000000000006</v>
          </cell>
          <cell r="H2388">
            <v>17.260000000000002</v>
          </cell>
          <cell r="I2388">
            <v>26.793333333333333</v>
          </cell>
          <cell r="J2388">
            <v>23.193571428571428</v>
          </cell>
          <cell r="K2388">
            <v>19.224999999999998</v>
          </cell>
          <cell r="L2388">
            <v>34.794285714285714</v>
          </cell>
          <cell r="M2388">
            <v>23.374285714285715</v>
          </cell>
          <cell r="N2388">
            <v>71.194285714285726</v>
          </cell>
          <cell r="O2388">
            <v>23.210714285714282</v>
          </cell>
          <cell r="P2388">
            <v>24.466999999999995</v>
          </cell>
          <cell r="Q2388">
            <v>20.636333333333329</v>
          </cell>
          <cell r="R2388">
            <v>36.617666666666665</v>
          </cell>
          <cell r="S2388">
            <v>24.463333333333331</v>
          </cell>
          <cell r="T2388">
            <v>266.82444444444445</v>
          </cell>
          <cell r="U2388">
            <v>24.645999999999997</v>
          </cell>
          <cell r="V2388">
            <v>26.166066666666659</v>
          </cell>
          <cell r="W2388" t="str">
            <v>N/A</v>
          </cell>
          <cell r="X2388" t="str">
            <v>N/A</v>
          </cell>
          <cell r="Y2388" t="str">
            <v>N/A</v>
          </cell>
          <cell r="Z2388" t="str">
            <v>N/A</v>
          </cell>
          <cell r="AA2388" t="str">
            <v>N/A</v>
          </cell>
          <cell r="AB2388" t="str">
            <v>N/A</v>
          </cell>
          <cell r="AC2388">
            <v>25.856000000000002</v>
          </cell>
          <cell r="AD2388">
            <v>20.508000000000003</v>
          </cell>
          <cell r="AE2388">
            <v>45.727000000000004</v>
          </cell>
          <cell r="AF2388">
            <v>26.250999999999998</v>
          </cell>
          <cell r="AG2388">
            <v>79.676999999999992</v>
          </cell>
          <cell r="AH2388">
            <v>27.476000000000006</v>
          </cell>
          <cell r="AI2388">
            <v>27.836666666666662</v>
          </cell>
          <cell r="AJ2388">
            <v>23.010952380952375</v>
          </cell>
          <cell r="AK2388">
            <v>45.020476190476195</v>
          </cell>
          <cell r="AL2388">
            <v>27.858571428571427</v>
          </cell>
          <cell r="AM2388">
            <v>322.19599999999997</v>
          </cell>
          <cell r="AN2388">
            <v>29.451904761904757</v>
          </cell>
        </row>
        <row r="2389">
          <cell r="B2389">
            <v>38515</v>
          </cell>
          <cell r="C2389">
            <v>16.47</v>
          </cell>
          <cell r="D2389">
            <v>15.13</v>
          </cell>
          <cell r="E2389">
            <v>16.149999999999999</v>
          </cell>
          <cell r="F2389">
            <v>16.23</v>
          </cell>
          <cell r="G2389">
            <v>69.569999999999993</v>
          </cell>
          <cell r="H2389">
            <v>13.64</v>
          </cell>
          <cell r="I2389">
            <v>24.531666666666666</v>
          </cell>
          <cell r="J2389">
            <v>22.5</v>
          </cell>
          <cell r="K2389">
            <v>18.644285714285719</v>
          </cell>
          <cell r="L2389">
            <v>32.853571428571421</v>
          </cell>
          <cell r="M2389">
            <v>22.722857142857144</v>
          </cell>
          <cell r="N2389">
            <v>71.541428571428582</v>
          </cell>
          <cell r="O2389">
            <v>22.552857142857142</v>
          </cell>
          <cell r="P2389">
            <v>24.340999999999994</v>
          </cell>
          <cell r="Q2389">
            <v>20.53233333333333</v>
          </cell>
          <cell r="R2389">
            <v>36.154666666666671</v>
          </cell>
          <cell r="S2389">
            <v>24.330333333333336</v>
          </cell>
          <cell r="T2389">
            <v>259.77964285714285</v>
          </cell>
          <cell r="U2389">
            <v>24.418333333333333</v>
          </cell>
          <cell r="V2389">
            <v>25.955333333333328</v>
          </cell>
          <cell r="W2389" t="str">
            <v>N/A</v>
          </cell>
          <cell r="X2389" t="str">
            <v>N/A</v>
          </cell>
          <cell r="Y2389" t="str">
            <v>N/A</v>
          </cell>
          <cell r="Z2389" t="str">
            <v>N/A</v>
          </cell>
          <cell r="AA2389" t="str">
            <v>N/A</v>
          </cell>
          <cell r="AB2389" t="str">
            <v>N/A</v>
          </cell>
          <cell r="AC2389">
            <v>25.856000000000002</v>
          </cell>
          <cell r="AD2389">
            <v>20.508000000000003</v>
          </cell>
          <cell r="AE2389">
            <v>45.727000000000004</v>
          </cell>
          <cell r="AF2389">
            <v>26.250999999999998</v>
          </cell>
          <cell r="AG2389">
            <v>79.676999999999992</v>
          </cell>
          <cell r="AH2389">
            <v>27.476000000000006</v>
          </cell>
          <cell r="AI2389">
            <v>28.157999999999998</v>
          </cell>
          <cell r="AJ2389">
            <v>23.185999999999996</v>
          </cell>
          <cell r="AK2389">
            <v>45.569499999999991</v>
          </cell>
          <cell r="AL2389">
            <v>28.186499999999995</v>
          </cell>
          <cell r="AM2389">
            <v>322.19599999999997</v>
          </cell>
          <cell r="AN2389">
            <v>29.823999999999995</v>
          </cell>
        </row>
        <row r="2390">
          <cell r="B2390">
            <v>38516</v>
          </cell>
          <cell r="C2390">
            <v>18</v>
          </cell>
          <cell r="D2390">
            <v>16.04</v>
          </cell>
          <cell r="E2390">
            <v>19.89</v>
          </cell>
          <cell r="F2390">
            <v>17.72</v>
          </cell>
          <cell r="G2390">
            <v>69.89</v>
          </cell>
          <cell r="H2390">
            <v>15.39</v>
          </cell>
          <cell r="I2390">
            <v>26.155000000000001</v>
          </cell>
          <cell r="J2390">
            <v>21.673571428571432</v>
          </cell>
          <cell r="K2390">
            <v>17.923571428571428</v>
          </cell>
          <cell r="L2390">
            <v>27.357142857142854</v>
          </cell>
          <cell r="M2390">
            <v>21.887857142857147</v>
          </cell>
          <cell r="N2390">
            <v>72.077857142857141</v>
          </cell>
          <cell r="O2390">
            <v>21.592142857142854</v>
          </cell>
          <cell r="P2390">
            <v>24.271666666666661</v>
          </cell>
          <cell r="Q2390">
            <v>20.476999999999993</v>
          </cell>
          <cell r="R2390">
            <v>35.989000000000011</v>
          </cell>
          <cell r="S2390">
            <v>24.257666666666672</v>
          </cell>
          <cell r="T2390">
            <v>253.23172413793105</v>
          </cell>
          <cell r="U2390">
            <v>24.283999999999995</v>
          </cell>
          <cell r="V2390">
            <v>25.855866666666664</v>
          </cell>
          <cell r="W2390" t="str">
            <v>N/A</v>
          </cell>
          <cell r="X2390" t="str">
            <v>N/A</v>
          </cell>
          <cell r="Y2390" t="str">
            <v>N/A</v>
          </cell>
          <cell r="Z2390" t="str">
            <v>N/A</v>
          </cell>
          <cell r="AA2390">
            <v>70.709999999999994</v>
          </cell>
          <cell r="AB2390" t="str">
            <v>N/A</v>
          </cell>
          <cell r="AC2390">
            <v>25.043333333333333</v>
          </cell>
          <cell r="AD2390">
            <v>19.527777777777782</v>
          </cell>
          <cell r="AE2390">
            <v>35.798888888888889</v>
          </cell>
          <cell r="AF2390">
            <v>25.506666666666671</v>
          </cell>
          <cell r="AG2390">
            <v>80.278999999999996</v>
          </cell>
          <cell r="AH2390">
            <v>26.723333333333336</v>
          </cell>
          <cell r="AI2390">
            <v>28.157999999999998</v>
          </cell>
          <cell r="AJ2390">
            <v>23.185999999999996</v>
          </cell>
          <cell r="AK2390">
            <v>45.569499999999991</v>
          </cell>
          <cell r="AL2390">
            <v>28.186499999999995</v>
          </cell>
          <cell r="AM2390">
            <v>310.22047619047618</v>
          </cell>
          <cell r="AN2390">
            <v>29.823999999999995</v>
          </cell>
        </row>
        <row r="2391">
          <cell r="B2391">
            <v>38517</v>
          </cell>
          <cell r="C2391">
            <v>18.7</v>
          </cell>
          <cell r="D2391">
            <v>17.11</v>
          </cell>
          <cell r="E2391">
            <v>26.33</v>
          </cell>
          <cell r="F2391">
            <v>19.329999999999998</v>
          </cell>
          <cell r="G2391">
            <v>68.89</v>
          </cell>
          <cell r="H2391">
            <v>19.75</v>
          </cell>
          <cell r="I2391">
            <v>28.35166666666667</v>
          </cell>
          <cell r="J2391">
            <v>20.859285714285715</v>
          </cell>
          <cell r="K2391">
            <v>17.506428571428575</v>
          </cell>
          <cell r="L2391">
            <v>24.742142857142852</v>
          </cell>
          <cell r="M2391">
            <v>21.101428571428574</v>
          </cell>
          <cell r="N2391">
            <v>72.424285714285716</v>
          </cell>
          <cell r="O2391">
            <v>20.787857142857142</v>
          </cell>
          <cell r="P2391">
            <v>24.198333333333331</v>
          </cell>
          <cell r="Q2391">
            <v>20.427</v>
          </cell>
          <cell r="R2391">
            <v>35.932000000000009</v>
          </cell>
          <cell r="S2391">
            <v>24.213333333333342</v>
          </cell>
          <cell r="T2391">
            <v>247.08700000000002</v>
          </cell>
          <cell r="U2391">
            <v>24.259666666666661</v>
          </cell>
          <cell r="V2391">
            <v>25.806066666666663</v>
          </cell>
          <cell r="W2391">
            <v>20.03</v>
          </cell>
          <cell r="X2391">
            <v>18.57</v>
          </cell>
          <cell r="Y2391">
            <v>30.65</v>
          </cell>
          <cell r="Z2391">
            <v>21.01</v>
          </cell>
          <cell r="AA2391">
            <v>69.400000000000006</v>
          </cell>
          <cell r="AB2391">
            <v>22.46</v>
          </cell>
          <cell r="AC2391">
            <v>23.593333333333334</v>
          </cell>
          <cell r="AD2391">
            <v>18.8</v>
          </cell>
          <cell r="AE2391">
            <v>30.073333333333331</v>
          </cell>
          <cell r="AF2391">
            <v>24.134444444444444</v>
          </cell>
          <cell r="AG2391">
            <v>80.599000000000004</v>
          </cell>
          <cell r="AH2391">
            <v>25.290000000000006</v>
          </cell>
          <cell r="AI2391">
            <v>27.770952380952377</v>
          </cell>
          <cell r="AJ2391">
            <v>22.966190476190473</v>
          </cell>
          <cell r="AK2391">
            <v>44.859047619047615</v>
          </cell>
          <cell r="AL2391">
            <v>27.844761904761899</v>
          </cell>
          <cell r="AM2391">
            <v>299.27409090909083</v>
          </cell>
          <cell r="AN2391">
            <v>29.473333333333329</v>
          </cell>
        </row>
        <row r="2392">
          <cell r="B2392">
            <v>38518</v>
          </cell>
          <cell r="C2392">
            <v>19.87</v>
          </cell>
          <cell r="D2392">
            <v>17.64</v>
          </cell>
          <cell r="E2392">
            <v>26.38</v>
          </cell>
          <cell r="F2392">
            <v>20.54</v>
          </cell>
          <cell r="G2392">
            <v>68.239999999999995</v>
          </cell>
          <cell r="H2392">
            <v>21.18</v>
          </cell>
          <cell r="I2392">
            <v>28.975000000000005</v>
          </cell>
          <cell r="J2392">
            <v>20.349285714285717</v>
          </cell>
          <cell r="K2392">
            <v>17.196428571428573</v>
          </cell>
          <cell r="L2392">
            <v>24.069285714285712</v>
          </cell>
          <cell r="M2392">
            <v>20.613571428571426</v>
          </cell>
          <cell r="N2392">
            <v>72.796428571428578</v>
          </cell>
          <cell r="O2392">
            <v>20.277142857142856</v>
          </cell>
          <cell r="P2392">
            <v>23.951999999999998</v>
          </cell>
          <cell r="Q2392">
            <v>20.265666666666664</v>
          </cell>
          <cell r="R2392">
            <v>35.753000000000007</v>
          </cell>
          <cell r="S2392">
            <v>24.009666666666671</v>
          </cell>
          <cell r="T2392">
            <v>150.91233333333335</v>
          </cell>
          <cell r="U2392">
            <v>24.04633333333333</v>
          </cell>
          <cell r="V2392">
            <v>25.605333333333334</v>
          </cell>
          <cell r="W2392">
            <v>21.18</v>
          </cell>
          <cell r="X2392">
            <v>19.03</v>
          </cell>
          <cell r="Y2392">
            <v>30.5</v>
          </cell>
          <cell r="Z2392">
            <v>22.14</v>
          </cell>
          <cell r="AA2392">
            <v>68.61</v>
          </cell>
          <cell r="AB2392">
            <v>23.63</v>
          </cell>
          <cell r="AC2392">
            <v>22.625555555555554</v>
          </cell>
          <cell r="AD2392">
            <v>18.220000000000002</v>
          </cell>
          <cell r="AE2392">
            <v>28.837777777777774</v>
          </cell>
          <cell r="AF2392">
            <v>23.233333333333331</v>
          </cell>
          <cell r="AG2392">
            <v>81.092000000000013</v>
          </cell>
          <cell r="AH2392">
            <v>24.350000000000005</v>
          </cell>
          <cell r="AI2392">
            <v>27.266666666666662</v>
          </cell>
          <cell r="AJ2392">
            <v>22.66</v>
          </cell>
          <cell r="AK2392">
            <v>44.731428571428573</v>
          </cell>
          <cell r="AL2392">
            <v>27.437619047619044</v>
          </cell>
          <cell r="AM2392">
            <v>135.23772727272728</v>
          </cell>
          <cell r="AN2392">
            <v>29.058095238095241</v>
          </cell>
        </row>
        <row r="2393">
          <cell r="B2393">
            <v>38519</v>
          </cell>
          <cell r="C2393">
            <v>22.03</v>
          </cell>
          <cell r="D2393">
            <v>19.329999999999998</v>
          </cell>
          <cell r="E2393">
            <v>26.97</v>
          </cell>
          <cell r="F2393">
            <v>22.4</v>
          </cell>
          <cell r="G2393">
            <v>67.900000000000006</v>
          </cell>
          <cell r="H2393">
            <v>22.81</v>
          </cell>
          <cell r="I2393">
            <v>30.24</v>
          </cell>
          <cell r="J2393">
            <v>20.048571428571424</v>
          </cell>
          <cell r="K2393">
            <v>17.025714285714283</v>
          </cell>
          <cell r="L2393">
            <v>23.830714285714286</v>
          </cell>
          <cell r="M2393">
            <v>20.322142857142858</v>
          </cell>
          <cell r="N2393">
            <v>73.226428571428571</v>
          </cell>
          <cell r="O2393">
            <v>19.979285714285712</v>
          </cell>
          <cell r="P2393">
            <v>23.707666666666665</v>
          </cell>
          <cell r="Q2393">
            <v>20.077333333333335</v>
          </cell>
          <cell r="R2393">
            <v>35.523000000000003</v>
          </cell>
          <cell r="S2393">
            <v>23.817333333333341</v>
          </cell>
          <cell r="T2393">
            <v>90.926333333333332</v>
          </cell>
          <cell r="U2393">
            <v>23.753999999999994</v>
          </cell>
          <cell r="V2393">
            <v>25.375866666666663</v>
          </cell>
          <cell r="W2393">
            <v>24.06</v>
          </cell>
          <cell r="X2393">
            <v>21.19</v>
          </cell>
          <cell r="Y2393">
            <v>31.11</v>
          </cell>
          <cell r="Z2393">
            <v>24.63</v>
          </cell>
          <cell r="AA2393">
            <v>68.02</v>
          </cell>
          <cell r="AB2393">
            <v>26.27</v>
          </cell>
          <cell r="AC2393">
            <v>22.077777777777779</v>
          </cell>
          <cell r="AD2393">
            <v>17.950000000000003</v>
          </cell>
          <cell r="AE2393">
            <v>28.484444444444438</v>
          </cell>
          <cell r="AF2393">
            <v>22.711111111111109</v>
          </cell>
          <cell r="AG2393">
            <v>81.576999999999998</v>
          </cell>
          <cell r="AH2393">
            <v>23.837777777777784</v>
          </cell>
          <cell r="AI2393">
            <v>26.838571428571424</v>
          </cell>
          <cell r="AJ2393">
            <v>22.314285714285713</v>
          </cell>
          <cell r="AK2393">
            <v>44.420952380952379</v>
          </cell>
          <cell r="AL2393">
            <v>27.128095238095234</v>
          </cell>
          <cell r="AM2393">
            <v>98.000909090909104</v>
          </cell>
          <cell r="AN2393">
            <v>28.566190476190474</v>
          </cell>
        </row>
        <row r="2394">
          <cell r="B2394">
            <v>38520</v>
          </cell>
          <cell r="C2394">
            <v>24.05</v>
          </cell>
          <cell r="D2394">
            <v>21.55</v>
          </cell>
          <cell r="E2394">
            <v>28.83</v>
          </cell>
          <cell r="F2394">
            <v>24.45</v>
          </cell>
          <cell r="G2394">
            <v>69.38</v>
          </cell>
          <cell r="H2394">
            <v>24.87</v>
          </cell>
          <cell r="I2394">
            <v>32.188333333333333</v>
          </cell>
          <cell r="J2394">
            <v>20.015714285714285</v>
          </cell>
          <cell r="K2394">
            <v>17.384285714285713</v>
          </cell>
          <cell r="L2394">
            <v>23.826428571428572</v>
          </cell>
          <cell r="M2394">
            <v>20.298571428571428</v>
          </cell>
          <cell r="N2394">
            <v>72.252857142857138</v>
          </cell>
          <cell r="O2394">
            <v>19.970714285714283</v>
          </cell>
          <cell r="P2394">
            <v>23.600666666666662</v>
          </cell>
          <cell r="Q2394">
            <v>20.037333333333333</v>
          </cell>
          <cell r="R2394">
            <v>35.224666666666664</v>
          </cell>
          <cell r="S2394">
            <v>23.744333333333341</v>
          </cell>
          <cell r="T2394">
            <v>91.496333333333325</v>
          </cell>
          <cell r="U2394">
            <v>23.68399999999999</v>
          </cell>
          <cell r="V2394">
            <v>25.258199999999999</v>
          </cell>
          <cell r="W2394">
            <v>26.06</v>
          </cell>
          <cell r="X2394">
            <v>23.68</v>
          </cell>
          <cell r="Y2394">
            <v>32.03</v>
          </cell>
          <cell r="Z2394">
            <v>26.57</v>
          </cell>
          <cell r="AA2394">
            <v>70.77</v>
          </cell>
          <cell r="AB2394">
            <v>28.27</v>
          </cell>
          <cell r="AC2394">
            <v>22.165555555555557</v>
          </cell>
          <cell r="AD2394">
            <v>18.954444444444444</v>
          </cell>
          <cell r="AE2394">
            <v>28.604444444444439</v>
          </cell>
          <cell r="AF2394">
            <v>22.808888888888887</v>
          </cell>
          <cell r="AG2394">
            <v>78.970999999999989</v>
          </cell>
          <cell r="AH2394">
            <v>23.996666666666666</v>
          </cell>
          <cell r="AI2394">
            <v>26.648095238095234</v>
          </cell>
          <cell r="AJ2394">
            <v>22.236666666666668</v>
          </cell>
          <cell r="AK2394">
            <v>43.828095238095244</v>
          </cell>
          <cell r="AL2394">
            <v>27.012857142857143</v>
          </cell>
          <cell r="AM2394">
            <v>98.412272727272736</v>
          </cell>
          <cell r="AN2394">
            <v>28.493809523809524</v>
          </cell>
        </row>
        <row r="2395">
          <cell r="B2395">
            <v>38521</v>
          </cell>
          <cell r="C2395">
            <v>23.9</v>
          </cell>
          <cell r="D2395">
            <v>20.399999999999999</v>
          </cell>
          <cell r="E2395">
            <v>26.34</v>
          </cell>
          <cell r="F2395">
            <v>23.89</v>
          </cell>
          <cell r="G2395">
            <v>69.25</v>
          </cell>
          <cell r="H2395">
            <v>23.45</v>
          </cell>
          <cell r="I2395">
            <v>31.204999999999998</v>
          </cell>
          <cell r="J2395">
            <v>20.150714285714283</v>
          </cell>
          <cell r="K2395">
            <v>17.503571428571426</v>
          </cell>
          <cell r="L2395">
            <v>23.907857142857136</v>
          </cell>
          <cell r="M2395">
            <v>20.40285714285714</v>
          </cell>
          <cell r="N2395">
            <v>72.891428571428577</v>
          </cell>
          <cell r="O2395">
            <v>20.064285714285713</v>
          </cell>
          <cell r="P2395">
            <v>23.526</v>
          </cell>
          <cell r="Q2395">
            <v>19.993999999999996</v>
          </cell>
          <cell r="R2395">
            <v>34.934666666666665</v>
          </cell>
          <cell r="S2395">
            <v>23.664666666666669</v>
          </cell>
          <cell r="T2395">
            <v>81.365999999999985</v>
          </cell>
          <cell r="U2395">
            <v>23.563333333333329</v>
          </cell>
          <cell r="V2395">
            <v>25.136533333333336</v>
          </cell>
          <cell r="W2395" t="str">
            <v>N/A</v>
          </cell>
          <cell r="X2395" t="str">
            <v>N/A</v>
          </cell>
          <cell r="Y2395" t="str">
            <v>N/A</v>
          </cell>
          <cell r="Z2395" t="str">
            <v>N/A</v>
          </cell>
          <cell r="AA2395" t="str">
            <v>N/A</v>
          </cell>
          <cell r="AB2395" t="str">
            <v>N/A</v>
          </cell>
          <cell r="AC2395">
            <v>22.165555555555557</v>
          </cell>
          <cell r="AD2395">
            <v>18.954444444444444</v>
          </cell>
          <cell r="AE2395">
            <v>28.604444444444439</v>
          </cell>
          <cell r="AF2395">
            <v>22.808888888888887</v>
          </cell>
          <cell r="AG2395">
            <v>78.970999999999989</v>
          </cell>
          <cell r="AH2395">
            <v>23.996666666666666</v>
          </cell>
          <cell r="AI2395">
            <v>26.540999999999997</v>
          </cell>
          <cell r="AJ2395">
            <v>22.153499999999998</v>
          </cell>
          <cell r="AK2395">
            <v>44.007000000000005</v>
          </cell>
          <cell r="AL2395">
            <v>26.917999999999999</v>
          </cell>
          <cell r="AM2395">
            <v>100.16619047619049</v>
          </cell>
          <cell r="AN2395">
            <v>28.389499999999998</v>
          </cell>
        </row>
        <row r="2396">
          <cell r="B2396">
            <v>38522</v>
          </cell>
          <cell r="C2396">
            <v>26.93</v>
          </cell>
          <cell r="D2396">
            <v>24.53</v>
          </cell>
          <cell r="E2396">
            <v>28.91</v>
          </cell>
          <cell r="F2396">
            <v>26.03</v>
          </cell>
          <cell r="G2396">
            <v>70.02</v>
          </cell>
          <cell r="H2396">
            <v>24.87</v>
          </cell>
          <cell r="I2396">
            <v>33.548333333333339</v>
          </cell>
          <cell r="J2396">
            <v>20.604999999999997</v>
          </cell>
          <cell r="K2396">
            <v>17.95785714285714</v>
          </cell>
          <cell r="L2396">
            <v>24.205714285714286</v>
          </cell>
          <cell r="M2396">
            <v>20.778571428571428</v>
          </cell>
          <cell r="N2396">
            <v>73.404999999999987</v>
          </cell>
          <cell r="O2396">
            <v>20.384999999999998</v>
          </cell>
          <cell r="P2396">
            <v>23.614666666666665</v>
          </cell>
          <cell r="Q2396">
            <v>20.181333333333335</v>
          </cell>
          <cell r="R2396">
            <v>34.553666666666672</v>
          </cell>
          <cell r="S2396">
            <v>23.696000000000002</v>
          </cell>
          <cell r="T2396">
            <v>73.97966666666666</v>
          </cell>
          <cell r="U2396">
            <v>23.512666666666664</v>
          </cell>
          <cell r="V2396">
            <v>25.111666666666668</v>
          </cell>
          <cell r="W2396" t="str">
            <v>N/A</v>
          </cell>
          <cell r="X2396" t="str">
            <v>N/A</v>
          </cell>
          <cell r="Y2396" t="str">
            <v>N/A</v>
          </cell>
          <cell r="Z2396" t="str">
            <v>N/A</v>
          </cell>
          <cell r="AA2396" t="str">
            <v>N/A</v>
          </cell>
          <cell r="AB2396" t="str">
            <v>N/A</v>
          </cell>
          <cell r="AC2396">
            <v>22.165555555555557</v>
          </cell>
          <cell r="AD2396">
            <v>18.954444444444444</v>
          </cell>
          <cell r="AE2396">
            <v>28.604444444444439</v>
          </cell>
          <cell r="AF2396">
            <v>22.808888888888887</v>
          </cell>
          <cell r="AG2396">
            <v>78.970999999999989</v>
          </cell>
          <cell r="AH2396">
            <v>23.996666666666666</v>
          </cell>
          <cell r="AI2396">
            <v>26.553684210526317</v>
          </cell>
          <cell r="AJ2396">
            <v>22.248421052631581</v>
          </cell>
          <cell r="AK2396">
            <v>43.973157894736836</v>
          </cell>
          <cell r="AL2396">
            <v>26.9</v>
          </cell>
          <cell r="AM2396">
            <v>83.906999999999996</v>
          </cell>
          <cell r="AN2396">
            <v>28.333157894736839</v>
          </cell>
        </row>
        <row r="2397">
          <cell r="B2397">
            <v>38523</v>
          </cell>
          <cell r="C2397">
            <v>25.11</v>
          </cell>
          <cell r="D2397">
            <v>22.21</v>
          </cell>
          <cell r="E2397">
            <v>31.07</v>
          </cell>
          <cell r="F2397">
            <v>25.62</v>
          </cell>
          <cell r="G2397">
            <v>81.94</v>
          </cell>
          <cell r="H2397">
            <v>26.92</v>
          </cell>
          <cell r="I2397">
            <v>35.478333333333332</v>
          </cell>
          <cell r="J2397">
            <v>20.890714285714289</v>
          </cell>
          <cell r="K2397">
            <v>18.321428571428566</v>
          </cell>
          <cell r="L2397">
            <v>24.633571428571429</v>
          </cell>
          <cell r="M2397">
            <v>21.060714285714287</v>
          </cell>
          <cell r="N2397">
            <v>71.482142857142861</v>
          </cell>
          <cell r="O2397">
            <v>20.726428571428574</v>
          </cell>
          <cell r="P2397">
            <v>23.694000000000003</v>
          </cell>
          <cell r="Q2397">
            <v>20.277333333333331</v>
          </cell>
          <cell r="R2397">
            <v>34.484666666666662</v>
          </cell>
          <cell r="S2397">
            <v>23.791</v>
          </cell>
          <cell r="T2397">
            <v>74.491</v>
          </cell>
          <cell r="U2397">
            <v>23.661999999999995</v>
          </cell>
          <cell r="V2397">
            <v>25.181799999999996</v>
          </cell>
          <cell r="W2397">
            <v>27.51</v>
          </cell>
          <cell r="X2397">
            <v>24.44</v>
          </cell>
          <cell r="Y2397">
            <v>35.659999999999997</v>
          </cell>
          <cell r="Z2397">
            <v>28.16</v>
          </cell>
          <cell r="AA2397">
            <v>89.01</v>
          </cell>
          <cell r="AB2397">
            <v>30.62</v>
          </cell>
          <cell r="AC2397">
            <v>22.655555555555555</v>
          </cell>
          <cell r="AD2397">
            <v>19.68888888888889</v>
          </cell>
          <cell r="AE2397">
            <v>29.450000000000003</v>
          </cell>
          <cell r="AF2397">
            <v>23.286666666666665</v>
          </cell>
          <cell r="AG2397">
            <v>74.198999999999998</v>
          </cell>
          <cell r="AH2397">
            <v>24.617777777777778</v>
          </cell>
          <cell r="AI2397">
            <v>26.601500000000005</v>
          </cell>
          <cell r="AJ2397">
            <v>22.358000000000001</v>
          </cell>
          <cell r="AK2397">
            <v>43.55749999999999</v>
          </cell>
          <cell r="AL2397">
            <v>26.963000000000001</v>
          </cell>
          <cell r="AM2397">
            <v>84.149999999999991</v>
          </cell>
          <cell r="AN2397">
            <v>28.447499999999998</v>
          </cell>
        </row>
        <row r="2398">
          <cell r="B2398">
            <v>38524</v>
          </cell>
          <cell r="C2398">
            <v>24.15</v>
          </cell>
          <cell r="D2398">
            <v>20.65</v>
          </cell>
          <cell r="E2398">
            <v>30.47</v>
          </cell>
          <cell r="F2398">
            <v>24.52</v>
          </cell>
          <cell r="G2398">
            <v>78.23</v>
          </cell>
          <cell r="H2398">
            <v>25.32</v>
          </cell>
          <cell r="I2398">
            <v>33.889999999999993</v>
          </cell>
          <cell r="J2398">
            <v>21.112857142857141</v>
          </cell>
          <cell r="K2398">
            <v>18.612857142857145</v>
          </cell>
          <cell r="L2398">
            <v>25.082142857142856</v>
          </cell>
          <cell r="M2398">
            <v>21.288571428571426</v>
          </cell>
          <cell r="N2398">
            <v>72.295714285714283</v>
          </cell>
          <cell r="O2398">
            <v>20.994285714285716</v>
          </cell>
          <cell r="P2398">
            <v>23.733333333333334</v>
          </cell>
          <cell r="Q2398">
            <v>20.265999999999998</v>
          </cell>
          <cell r="R2398">
            <v>34.041333333333334</v>
          </cell>
          <cell r="S2398">
            <v>23.861000000000001</v>
          </cell>
          <cell r="T2398">
            <v>75.141666666666666</v>
          </cell>
          <cell r="U2398">
            <v>23.795666666666662</v>
          </cell>
          <cell r="V2398">
            <v>25.139466666666667</v>
          </cell>
          <cell r="W2398">
            <v>26.06</v>
          </cell>
          <cell r="X2398">
            <v>22.5</v>
          </cell>
          <cell r="Y2398">
            <v>35.049999999999997</v>
          </cell>
          <cell r="Z2398">
            <v>26.58</v>
          </cell>
          <cell r="AA2398">
            <v>80.83</v>
          </cell>
          <cell r="AB2398">
            <v>28.33</v>
          </cell>
          <cell r="AC2398">
            <v>22.962222222222223</v>
          </cell>
          <cell r="AD2398">
            <v>20.241111111111113</v>
          </cell>
          <cell r="AE2398">
            <v>30.256666666666668</v>
          </cell>
          <cell r="AF2398">
            <v>23.598888888888887</v>
          </cell>
          <cell r="AG2398">
            <v>75.356999999999999</v>
          </cell>
          <cell r="AH2398">
            <v>25.023333333333337</v>
          </cell>
          <cell r="AI2398">
            <v>26.575714285714287</v>
          </cell>
          <cell r="AJ2398">
            <v>22.364761904761906</v>
          </cell>
          <cell r="AK2398">
            <v>43.152380952380945</v>
          </cell>
          <cell r="AL2398">
            <v>26.944761904761908</v>
          </cell>
          <cell r="AM2398">
            <v>83.999090909090896</v>
          </cell>
          <cell r="AN2398">
            <v>28.441904761904759</v>
          </cell>
        </row>
        <row r="2399">
          <cell r="B2399">
            <v>38525</v>
          </cell>
          <cell r="C2399">
            <v>27.03</v>
          </cell>
          <cell r="D2399">
            <v>23.84</v>
          </cell>
          <cell r="E2399">
            <v>32.619999999999997</v>
          </cell>
          <cell r="F2399">
            <v>26.92</v>
          </cell>
          <cell r="G2399">
            <v>72.45</v>
          </cell>
          <cell r="H2399">
            <v>27.63</v>
          </cell>
          <cell r="I2399">
            <v>35.081666666666671</v>
          </cell>
          <cell r="J2399">
            <v>21.595000000000002</v>
          </cell>
          <cell r="K2399">
            <v>19.160714285714285</v>
          </cell>
          <cell r="L2399">
            <v>25.79214285714286</v>
          </cell>
          <cell r="M2399">
            <v>21.750714285714288</v>
          </cell>
          <cell r="N2399">
            <v>72.330714285714294</v>
          </cell>
          <cell r="O2399">
            <v>21.535</v>
          </cell>
          <cell r="P2399">
            <v>23.834999999999997</v>
          </cell>
          <cell r="Q2399">
            <v>20.355666666666668</v>
          </cell>
          <cell r="R2399">
            <v>33.692666666666675</v>
          </cell>
          <cell r="S2399">
            <v>23.959999999999997</v>
          </cell>
          <cell r="T2399">
            <v>75.515333333333331</v>
          </cell>
          <cell r="U2399">
            <v>23.917333333333328</v>
          </cell>
          <cell r="V2399">
            <v>25.152133333333332</v>
          </cell>
          <cell r="W2399">
            <v>30.62</v>
          </cell>
          <cell r="X2399">
            <v>27.08</v>
          </cell>
          <cell r="Y2399">
            <v>38.19</v>
          </cell>
          <cell r="Z2399">
            <v>30.4</v>
          </cell>
          <cell r="AA2399">
            <v>72.37</v>
          </cell>
          <cell r="AB2399">
            <v>32.18</v>
          </cell>
          <cell r="AC2399">
            <v>23.9</v>
          </cell>
          <cell r="AD2399">
            <v>21.365555555555559</v>
          </cell>
          <cell r="AE2399">
            <v>31.63111111111111</v>
          </cell>
          <cell r="AF2399">
            <v>24.474444444444444</v>
          </cell>
          <cell r="AG2399">
            <v>75.039000000000001</v>
          </cell>
          <cell r="AH2399">
            <v>26.02</v>
          </cell>
          <cell r="AI2399">
            <v>26.791428571428572</v>
          </cell>
          <cell r="AJ2399">
            <v>22.549047619047617</v>
          </cell>
          <cell r="AK2399">
            <v>42.586666666666666</v>
          </cell>
          <cell r="AL2399">
            <v>27.152380952380948</v>
          </cell>
          <cell r="AM2399">
            <v>84.483636363636364</v>
          </cell>
          <cell r="AN2399">
            <v>28.687142857142849</v>
          </cell>
        </row>
        <row r="2400">
          <cell r="B2400">
            <v>38526</v>
          </cell>
          <cell r="C2400">
            <v>127.16</v>
          </cell>
          <cell r="D2400">
            <v>80.69</v>
          </cell>
          <cell r="E2400">
            <v>36.69</v>
          </cell>
          <cell r="F2400">
            <v>33.4</v>
          </cell>
          <cell r="G2400">
            <v>74.97</v>
          </cell>
          <cell r="H2400">
            <v>33.19</v>
          </cell>
          <cell r="I2400">
            <v>64.349999999999994</v>
          </cell>
          <cell r="J2400">
            <v>29.241428571428571</v>
          </cell>
          <cell r="K2400">
            <v>23.65285714285714</v>
          </cell>
          <cell r="L2400">
            <v>26.694999999999997</v>
          </cell>
          <cell r="M2400">
            <v>22.678571428571427</v>
          </cell>
          <cell r="N2400">
            <v>71.760714285714286</v>
          </cell>
          <cell r="O2400">
            <v>22.464285714285715</v>
          </cell>
          <cell r="P2400">
            <v>27.21299999999999</v>
          </cell>
          <cell r="Q2400">
            <v>22.297333333333334</v>
          </cell>
          <cell r="R2400">
            <v>33.622333333333344</v>
          </cell>
          <cell r="S2400">
            <v>24.225000000000001</v>
          </cell>
          <cell r="T2400">
            <v>75.827666666666659</v>
          </cell>
          <cell r="U2400">
            <v>24.179666666666662</v>
          </cell>
          <cell r="V2400">
            <v>26.307466666666663</v>
          </cell>
          <cell r="W2400">
            <v>189.58</v>
          </cell>
          <cell r="X2400">
            <v>116.86</v>
          </cell>
          <cell r="Y2400">
            <v>43.77</v>
          </cell>
          <cell r="Z2400">
            <v>39.56</v>
          </cell>
          <cell r="AA2400">
            <v>75.67</v>
          </cell>
          <cell r="AB2400">
            <v>40.159999999999997</v>
          </cell>
          <cell r="AC2400">
            <v>42.581111111111113</v>
          </cell>
          <cell r="AD2400">
            <v>32.223333333333329</v>
          </cell>
          <cell r="AE2400">
            <v>33.507777777777768</v>
          </cell>
          <cell r="AF2400">
            <v>26.422222222222221</v>
          </cell>
          <cell r="AG2400">
            <v>73.790999999999997</v>
          </cell>
          <cell r="AH2400">
            <v>27.909999999999997</v>
          </cell>
          <cell r="AI2400">
            <v>34.436190476190482</v>
          </cell>
          <cell r="AJ2400">
            <v>26.895714285714284</v>
          </cell>
          <cell r="AK2400">
            <v>42.497619047619047</v>
          </cell>
          <cell r="AL2400">
            <v>27.676190476190477</v>
          </cell>
          <cell r="AM2400">
            <v>85.169090909090926</v>
          </cell>
          <cell r="AN2400">
            <v>29.193333333333324</v>
          </cell>
        </row>
        <row r="2401">
          <cell r="B2401">
            <v>38527</v>
          </cell>
          <cell r="C2401">
            <v>25.06</v>
          </cell>
          <cell r="D2401">
            <v>22.25</v>
          </cell>
          <cell r="E2401">
            <v>29.76</v>
          </cell>
          <cell r="F2401">
            <v>25.34</v>
          </cell>
          <cell r="G2401">
            <v>113.02</v>
          </cell>
          <cell r="H2401">
            <v>25.87</v>
          </cell>
          <cell r="I2401">
            <v>40.216666666666669</v>
          </cell>
          <cell r="J2401">
            <v>29.76</v>
          </cell>
          <cell r="K2401">
            <v>24.092857142857145</v>
          </cell>
          <cell r="L2401">
            <v>27.19</v>
          </cell>
          <cell r="M2401">
            <v>23.187857142857144</v>
          </cell>
          <cell r="N2401">
            <v>74.617857142857147</v>
          </cell>
          <cell r="O2401">
            <v>23.010714285714283</v>
          </cell>
          <cell r="P2401">
            <v>27.128666666666664</v>
          </cell>
          <cell r="Q2401">
            <v>22.208666666666666</v>
          </cell>
          <cell r="R2401">
            <v>33.295666666666669</v>
          </cell>
          <cell r="S2401">
            <v>24.153333333333329</v>
          </cell>
          <cell r="T2401">
            <v>77.704666666666668</v>
          </cell>
          <cell r="U2401">
            <v>24.106999999999996</v>
          </cell>
          <cell r="V2401">
            <v>26.178666666666668</v>
          </cell>
          <cell r="W2401">
            <v>26.01</v>
          </cell>
          <cell r="X2401">
            <v>23.22</v>
          </cell>
          <cell r="Y2401">
            <v>32.130000000000003</v>
          </cell>
          <cell r="Z2401">
            <v>26.35</v>
          </cell>
          <cell r="AA2401">
            <v>132.83000000000001</v>
          </cell>
          <cell r="AB2401">
            <v>27.8</v>
          </cell>
          <cell r="AC2401">
            <v>43.456666666666671</v>
          </cell>
          <cell r="AD2401">
            <v>32.952222222222225</v>
          </cell>
          <cell r="AE2401">
            <v>34.343333333333334</v>
          </cell>
          <cell r="AF2401">
            <v>27.266666666666666</v>
          </cell>
          <cell r="AG2401">
            <v>79.822000000000003</v>
          </cell>
          <cell r="AH2401">
            <v>28.857777777777773</v>
          </cell>
          <cell r="AI2401">
            <v>34.225238095238097</v>
          </cell>
          <cell r="AJ2401">
            <v>26.664285714285718</v>
          </cell>
          <cell r="AK2401">
            <v>42.13666666666667</v>
          </cell>
          <cell r="AL2401">
            <v>27.485714285714284</v>
          </cell>
          <cell r="AM2401">
            <v>88.703181818181804</v>
          </cell>
          <cell r="AN2401">
            <v>28.991904761904749</v>
          </cell>
        </row>
        <row r="2402">
          <cell r="B2402">
            <v>38528</v>
          </cell>
          <cell r="C2402">
            <v>25.32</v>
          </cell>
          <cell r="D2402">
            <v>21.73</v>
          </cell>
          <cell r="E2402">
            <v>28</v>
          </cell>
          <cell r="F2402">
            <v>25.31</v>
          </cell>
          <cell r="G2402">
            <v>79.72</v>
          </cell>
          <cell r="H2402">
            <v>25.18</v>
          </cell>
          <cell r="I2402">
            <v>34.21</v>
          </cell>
          <cell r="J2402">
            <v>30.27</v>
          </cell>
          <cell r="K2402">
            <v>24.50714285714286</v>
          </cell>
          <cell r="L2402">
            <v>27.743571428571432</v>
          </cell>
          <cell r="M2402">
            <v>23.692857142857143</v>
          </cell>
          <cell r="N2402">
            <v>75.247857142857143</v>
          </cell>
          <cell r="O2402">
            <v>23.576428571428572</v>
          </cell>
          <cell r="P2402">
            <v>26.880333333333333</v>
          </cell>
          <cell r="Q2402">
            <v>21.968666666666664</v>
          </cell>
          <cell r="R2402">
            <v>32.638333333333335</v>
          </cell>
          <cell r="S2402">
            <v>23.891333333333328</v>
          </cell>
          <cell r="T2402">
            <v>72.487000000000023</v>
          </cell>
          <cell r="U2402">
            <v>23.75566666666667</v>
          </cell>
          <cell r="V2402">
            <v>25.826866666666671</v>
          </cell>
          <cell r="W2402" t="str">
            <v>N/A</v>
          </cell>
          <cell r="X2402" t="str">
            <v>N/A</v>
          </cell>
          <cell r="Y2402" t="str">
            <v>N/A</v>
          </cell>
          <cell r="Z2402" t="str">
            <v>N/A</v>
          </cell>
          <cell r="AA2402" t="str">
            <v>N/A</v>
          </cell>
          <cell r="AB2402" t="str">
            <v>N/A</v>
          </cell>
          <cell r="AC2402">
            <v>43.456666666666671</v>
          </cell>
          <cell r="AD2402">
            <v>32.952222222222225</v>
          </cell>
          <cell r="AE2402">
            <v>34.343333333333334</v>
          </cell>
          <cell r="AF2402">
            <v>27.266666666666666</v>
          </cell>
          <cell r="AG2402">
            <v>79.822000000000003</v>
          </cell>
          <cell r="AH2402">
            <v>28.857777777777773</v>
          </cell>
          <cell r="AI2402">
            <v>34.137000000000008</v>
          </cell>
          <cell r="AJ2402">
            <v>26.374000000000002</v>
          </cell>
          <cell r="AK2402">
            <v>41.629999999999988</v>
          </cell>
          <cell r="AL2402">
            <v>27.052</v>
          </cell>
          <cell r="AM2402">
            <v>78.645714285714277</v>
          </cell>
          <cell r="AN2402">
            <v>28.445999999999991</v>
          </cell>
        </row>
        <row r="2403">
          <cell r="B2403">
            <v>38529</v>
          </cell>
          <cell r="C2403">
            <v>30.67</v>
          </cell>
          <cell r="D2403">
            <v>26.51</v>
          </cell>
          <cell r="E2403">
            <v>34.770000000000003</v>
          </cell>
          <cell r="F2403">
            <v>30.37</v>
          </cell>
          <cell r="G2403">
            <v>80.72</v>
          </cell>
          <cell r="H2403">
            <v>30.8</v>
          </cell>
          <cell r="I2403">
            <v>38.973333333333336</v>
          </cell>
          <cell r="J2403">
            <v>31.284285714285719</v>
          </cell>
          <cell r="K2403">
            <v>25.32</v>
          </cell>
          <cell r="L2403">
            <v>29.073571428571423</v>
          </cell>
          <cell r="M2403">
            <v>24.702857142857141</v>
          </cell>
          <cell r="N2403">
            <v>76.044285714285721</v>
          </cell>
          <cell r="O2403">
            <v>24.802142857142858</v>
          </cell>
          <cell r="P2403">
            <v>26.883333333333333</v>
          </cell>
          <cell r="Q2403">
            <v>22.024999999999999</v>
          </cell>
          <cell r="R2403">
            <v>31.922333333333334</v>
          </cell>
          <cell r="S2403">
            <v>23.885666666666665</v>
          </cell>
          <cell r="T2403">
            <v>73.221666666666664</v>
          </cell>
          <cell r="U2403">
            <v>23.752999999999997</v>
          </cell>
          <cell r="V2403">
            <v>25.693866666666668</v>
          </cell>
          <cell r="W2403" t="str">
            <v>N/A</v>
          </cell>
          <cell r="X2403" t="str">
            <v>N/A</v>
          </cell>
          <cell r="Y2403" t="str">
            <v>N/A</v>
          </cell>
          <cell r="Z2403" t="str">
            <v>N/A</v>
          </cell>
          <cell r="AA2403" t="str">
            <v>N/A</v>
          </cell>
          <cell r="AB2403" t="str">
            <v>N/A</v>
          </cell>
          <cell r="AC2403">
            <v>43.456666666666671</v>
          </cell>
          <cell r="AD2403">
            <v>32.952222222222225</v>
          </cell>
          <cell r="AE2403">
            <v>34.343333333333334</v>
          </cell>
          <cell r="AF2403">
            <v>27.266666666666666</v>
          </cell>
          <cell r="AG2403">
            <v>79.822000000000003</v>
          </cell>
          <cell r="AH2403">
            <v>28.857777777777773</v>
          </cell>
          <cell r="AI2403">
            <v>34.193157894736849</v>
          </cell>
          <cell r="AJ2403">
            <v>26.402631578947368</v>
          </cell>
          <cell r="AK2403">
            <v>40.334736842105265</v>
          </cell>
          <cell r="AL2403">
            <v>26.732105263157894</v>
          </cell>
          <cell r="AM2403">
            <v>79.749499999999983</v>
          </cell>
          <cell r="AN2403">
            <v>28.130526315789467</v>
          </cell>
        </row>
        <row r="2404">
          <cell r="B2404">
            <v>38530</v>
          </cell>
          <cell r="C2404">
            <v>26.85</v>
          </cell>
          <cell r="D2404">
            <v>24.08</v>
          </cell>
          <cell r="E2404">
            <v>32.24</v>
          </cell>
          <cell r="F2404">
            <v>27.34</v>
          </cell>
          <cell r="G2404">
            <v>91.57</v>
          </cell>
          <cell r="H2404">
            <v>28.87</v>
          </cell>
          <cell r="I2404">
            <v>38.491666666666667</v>
          </cell>
          <cell r="J2404">
            <v>31.916428571428579</v>
          </cell>
          <cell r="K2404">
            <v>25.894285714285719</v>
          </cell>
          <cell r="L2404">
            <v>29.955714285714283</v>
          </cell>
          <cell r="M2404">
            <v>25.389999999999997</v>
          </cell>
          <cell r="N2404">
            <v>77.592857142857142</v>
          </cell>
          <cell r="O2404">
            <v>25.765000000000004</v>
          </cell>
          <cell r="P2404">
            <v>26.866999999999997</v>
          </cell>
          <cell r="Q2404">
            <v>22.094666666666669</v>
          </cell>
          <cell r="R2404">
            <v>31.418000000000006</v>
          </cell>
          <cell r="S2404">
            <v>23.888333333333332</v>
          </cell>
          <cell r="T2404">
            <v>74.082666666666682</v>
          </cell>
          <cell r="U2404">
            <v>23.822999999999997</v>
          </cell>
          <cell r="V2404">
            <v>25.618200000000002</v>
          </cell>
          <cell r="W2404">
            <v>30.51</v>
          </cell>
          <cell r="X2404">
            <v>27.52</v>
          </cell>
          <cell r="Y2404">
            <v>37.08</v>
          </cell>
          <cell r="Z2404">
            <v>30.91</v>
          </cell>
          <cell r="AA2404">
            <v>97.09</v>
          </cell>
          <cell r="AB2404">
            <v>33.47</v>
          </cell>
          <cell r="AC2404">
            <v>42.161999999999999</v>
          </cell>
          <cell r="AD2404">
            <v>32.409000000000006</v>
          </cell>
          <cell r="AE2404">
            <v>34.616999999999997</v>
          </cell>
          <cell r="AF2404">
            <v>27.631</v>
          </cell>
          <cell r="AG2404">
            <v>82.460000000000008</v>
          </cell>
          <cell r="AH2404">
            <v>29.318999999999996</v>
          </cell>
          <cell r="AI2404">
            <v>34.009</v>
          </cell>
          <cell r="AJ2404">
            <v>26.458499999999997</v>
          </cell>
          <cell r="AK2404">
            <v>40.172000000000004</v>
          </cell>
          <cell r="AL2404">
            <v>26.940999999999995</v>
          </cell>
          <cell r="AM2404">
            <v>80.575238095238078</v>
          </cell>
          <cell r="AN2404">
            <v>28.397499999999997</v>
          </cell>
        </row>
        <row r="2405">
          <cell r="B2405">
            <v>38531</v>
          </cell>
          <cell r="C2405">
            <v>24.2</v>
          </cell>
          <cell r="D2405">
            <v>21.58</v>
          </cell>
          <cell r="E2405">
            <v>28.77</v>
          </cell>
          <cell r="F2405">
            <v>24.7</v>
          </cell>
          <cell r="G2405">
            <v>90.86</v>
          </cell>
          <cell r="H2405">
            <v>25.63</v>
          </cell>
          <cell r="I2405">
            <v>35.956666666666671</v>
          </cell>
          <cell r="J2405">
            <v>32.309285714285714</v>
          </cell>
          <cell r="K2405">
            <v>26.213571428571431</v>
          </cell>
          <cell r="L2405">
            <v>30.129999999999995</v>
          </cell>
          <cell r="M2405">
            <v>25.773571428571426</v>
          </cell>
          <cell r="N2405">
            <v>79.162142857142854</v>
          </cell>
          <cell r="O2405">
            <v>26.185000000000002</v>
          </cell>
          <cell r="P2405">
            <v>26.800999999999998</v>
          </cell>
          <cell r="Q2405">
            <v>22.038666666666668</v>
          </cell>
          <cell r="R2405">
            <v>30.933</v>
          </cell>
          <cell r="S2405">
            <v>23.866666666666667</v>
          </cell>
          <cell r="T2405">
            <v>74.954333333333366</v>
          </cell>
          <cell r="U2405">
            <v>23.915666666666667</v>
          </cell>
          <cell r="V2405">
            <v>25.510999999999999</v>
          </cell>
          <cell r="W2405">
            <v>26.47</v>
          </cell>
          <cell r="X2405">
            <v>23.75</v>
          </cell>
          <cell r="Y2405">
            <v>32.299999999999997</v>
          </cell>
          <cell r="Z2405">
            <v>27.02</v>
          </cell>
          <cell r="AA2405">
            <v>93.3</v>
          </cell>
          <cell r="AB2405">
            <v>28.81</v>
          </cell>
          <cell r="AC2405">
            <v>42.806000000000004</v>
          </cell>
          <cell r="AD2405">
            <v>32.927</v>
          </cell>
          <cell r="AE2405">
            <v>34.782000000000004</v>
          </cell>
          <cell r="AF2405">
            <v>28.231999999999999</v>
          </cell>
          <cell r="AG2405">
            <v>84.85</v>
          </cell>
          <cell r="AH2405">
            <v>29.954000000000001</v>
          </cell>
          <cell r="AI2405">
            <v>33.650000000000006</v>
          </cell>
          <cell r="AJ2405">
            <v>26.329523809523806</v>
          </cell>
          <cell r="AK2405">
            <v>39.797142857142859</v>
          </cell>
          <cell r="AL2405">
            <v>26.944761904761901</v>
          </cell>
          <cell r="AM2405">
            <v>81.153636363636352</v>
          </cell>
          <cell r="AN2405">
            <v>28.417142857142853</v>
          </cell>
        </row>
        <row r="2406">
          <cell r="B2406">
            <v>38532</v>
          </cell>
          <cell r="C2406">
            <v>23.31</v>
          </cell>
          <cell r="D2406">
            <v>20.49</v>
          </cell>
          <cell r="E2406">
            <v>27.72</v>
          </cell>
          <cell r="F2406">
            <v>23.77</v>
          </cell>
          <cell r="G2406">
            <v>96.3</v>
          </cell>
          <cell r="H2406">
            <v>24.46</v>
          </cell>
          <cell r="I2406">
            <v>36.008333333333333</v>
          </cell>
          <cell r="J2406">
            <v>32.555</v>
          </cell>
          <cell r="K2406">
            <v>26.417142857142856</v>
          </cell>
          <cell r="L2406">
            <v>30.225714285714282</v>
          </cell>
          <cell r="M2406">
            <v>26.004285714285711</v>
          </cell>
          <cell r="N2406">
            <v>81.166428571428568</v>
          </cell>
          <cell r="O2406">
            <v>26.419285714285714</v>
          </cell>
          <cell r="P2406">
            <v>26.592333333333332</v>
          </cell>
          <cell r="Q2406">
            <v>21.850666666666665</v>
          </cell>
          <cell r="R2406">
            <v>28.628999999999998</v>
          </cell>
          <cell r="S2406">
            <v>23.678666666666668</v>
          </cell>
          <cell r="T2406">
            <v>76.085000000000022</v>
          </cell>
          <cell r="U2406">
            <v>23.769666666666662</v>
          </cell>
          <cell r="V2406">
            <v>24.904066666666669</v>
          </cell>
          <cell r="W2406">
            <v>25.45</v>
          </cell>
          <cell r="X2406">
            <v>22.52</v>
          </cell>
          <cell r="Y2406">
            <v>31.08</v>
          </cell>
          <cell r="Z2406">
            <v>25.92</v>
          </cell>
          <cell r="AA2406">
            <v>96</v>
          </cell>
          <cell r="AB2406">
            <v>27.29</v>
          </cell>
          <cell r="AC2406">
            <v>43.232999999999997</v>
          </cell>
          <cell r="AD2406">
            <v>33.275999999999996</v>
          </cell>
          <cell r="AE2406">
            <v>34.839999999999996</v>
          </cell>
          <cell r="AF2406">
            <v>28.610000000000003</v>
          </cell>
          <cell r="AG2406">
            <v>87.588999999999999</v>
          </cell>
          <cell r="AH2406">
            <v>30.32</v>
          </cell>
          <cell r="AI2406">
            <v>33.282380952380954</v>
          </cell>
          <cell r="AJ2406">
            <v>26.005238095238095</v>
          </cell>
          <cell r="AK2406">
            <v>34.844761904761903</v>
          </cell>
          <cell r="AL2406">
            <v>26.610000000000003</v>
          </cell>
          <cell r="AM2406">
            <v>82.576818181818169</v>
          </cell>
          <cell r="AN2406">
            <v>28.085714285714278</v>
          </cell>
        </row>
        <row r="2407">
          <cell r="B2407">
            <v>38533</v>
          </cell>
          <cell r="C2407">
            <v>22.97</v>
          </cell>
          <cell r="D2407">
            <v>18.579999999999998</v>
          </cell>
          <cell r="E2407">
            <v>42.66</v>
          </cell>
          <cell r="F2407">
            <v>23.47</v>
          </cell>
          <cell r="G2407">
            <v>140.28</v>
          </cell>
          <cell r="H2407">
            <v>24.13</v>
          </cell>
          <cell r="I2407">
            <v>45.348333333333329</v>
          </cell>
          <cell r="J2407">
            <v>32.622142857142862</v>
          </cell>
          <cell r="K2407">
            <v>26.363571428571426</v>
          </cell>
          <cell r="L2407">
            <v>31.346428571428564</v>
          </cell>
          <cell r="M2407">
            <v>26.080714285714286</v>
          </cell>
          <cell r="N2407">
            <v>86.33642857142857</v>
          </cell>
          <cell r="O2407">
            <v>26.513571428571428</v>
          </cell>
          <cell r="P2407">
            <v>26.354666666666667</v>
          </cell>
          <cell r="Q2407">
            <v>21.704999999999998</v>
          </cell>
          <cell r="R2407">
            <v>27.952999999999992</v>
          </cell>
          <cell r="S2407">
            <v>23.449666666666669</v>
          </cell>
          <cell r="T2407">
            <v>78.626333333333349</v>
          </cell>
          <cell r="U2407">
            <v>23.540333333333329</v>
          </cell>
          <cell r="V2407">
            <v>24.600533333333335</v>
          </cell>
          <cell r="W2407">
            <v>25.12</v>
          </cell>
          <cell r="X2407">
            <v>20.059999999999999</v>
          </cell>
          <cell r="Y2407">
            <v>55.25</v>
          </cell>
          <cell r="Z2407">
            <v>25.82</v>
          </cell>
          <cell r="AA2407">
            <v>149.97999999999999</v>
          </cell>
          <cell r="AB2407">
            <v>27.25</v>
          </cell>
          <cell r="AC2407">
            <v>43.339000000000006</v>
          </cell>
          <cell r="AD2407">
            <v>33.162999999999997</v>
          </cell>
          <cell r="AE2407">
            <v>37.254000000000005</v>
          </cell>
          <cell r="AF2407">
            <v>28.729000000000003</v>
          </cell>
          <cell r="AG2407">
            <v>95.784999999999997</v>
          </cell>
          <cell r="AH2407">
            <v>30.417999999999999</v>
          </cell>
          <cell r="AI2407">
            <v>32.903333333333336</v>
          </cell>
          <cell r="AJ2407">
            <v>25.764285714285712</v>
          </cell>
          <cell r="AK2407">
            <v>33.562380952380948</v>
          </cell>
          <cell r="AL2407">
            <v>26.250952380952384</v>
          </cell>
          <cell r="AM2407">
            <v>86.384999999999991</v>
          </cell>
          <cell r="AN2407">
            <v>27.699523809523807</v>
          </cell>
        </row>
        <row r="2408">
          <cell r="B2408">
            <v>38534</v>
          </cell>
          <cell r="C2408">
            <v>21.88</v>
          </cell>
          <cell r="D2408">
            <v>18.89</v>
          </cell>
          <cell r="E2408">
            <v>27.18</v>
          </cell>
          <cell r="F2408">
            <v>22.59</v>
          </cell>
          <cell r="G2408">
            <v>110.31</v>
          </cell>
          <cell r="H2408">
            <v>23.48</v>
          </cell>
          <cell r="I2408">
            <v>37.388333333333328</v>
          </cell>
          <cell r="J2408">
            <v>32.467142857142854</v>
          </cell>
          <cell r="K2408">
            <v>26.173571428571424</v>
          </cell>
          <cell r="L2408">
            <v>31.228571428571428</v>
          </cell>
          <cell r="M2408">
            <v>25.947857142857139</v>
          </cell>
          <cell r="N2408">
            <v>89.26</v>
          </cell>
          <cell r="O2408">
            <v>26.414285714285715</v>
          </cell>
          <cell r="P2408">
            <v>26.183666666666667</v>
          </cell>
          <cell r="Q2408">
            <v>21.601999999999997</v>
          </cell>
          <cell r="R2408">
            <v>27.66566666666666</v>
          </cell>
          <cell r="S2408">
            <v>23.290333333333329</v>
          </cell>
          <cell r="T2408">
            <v>80.202333333333357</v>
          </cell>
          <cell r="U2408">
            <v>23.378666666666664</v>
          </cell>
          <cell r="V2408">
            <v>24.424066666666661</v>
          </cell>
          <cell r="W2408">
            <v>23.33</v>
          </cell>
          <cell r="X2408">
            <v>20.27</v>
          </cell>
          <cell r="Y2408">
            <v>30.53</v>
          </cell>
          <cell r="Z2408">
            <v>24.33</v>
          </cell>
          <cell r="AA2408">
            <v>113.84</v>
          </cell>
          <cell r="AB2408">
            <v>26.28</v>
          </cell>
          <cell r="AC2408">
            <v>43.065999999999995</v>
          </cell>
          <cell r="AD2408">
            <v>32.821999999999996</v>
          </cell>
          <cell r="AE2408">
            <v>37.103999999999999</v>
          </cell>
          <cell r="AF2408">
            <v>28.504999999999995</v>
          </cell>
          <cell r="AG2408">
            <v>100.09200000000001</v>
          </cell>
          <cell r="AH2408">
            <v>30.218999999999994</v>
          </cell>
          <cell r="AI2408">
            <v>32.590952380952388</v>
          </cell>
          <cell r="AJ2408">
            <v>25.574761904761903</v>
          </cell>
          <cell r="AK2408">
            <v>33.034285714285708</v>
          </cell>
          <cell r="AL2408">
            <v>25.969047619047622</v>
          </cell>
          <cell r="AM2408">
            <v>88.664999999999992</v>
          </cell>
          <cell r="AN2408">
            <v>27.422857142857143</v>
          </cell>
        </row>
        <row r="2409">
          <cell r="B2409">
            <v>38535</v>
          </cell>
          <cell r="C2409">
            <v>21.08</v>
          </cell>
          <cell r="D2409">
            <v>17.600000000000001</v>
          </cell>
          <cell r="E2409">
            <v>23.73</v>
          </cell>
          <cell r="F2409">
            <v>21.51</v>
          </cell>
          <cell r="G2409">
            <v>93.59</v>
          </cell>
          <cell r="H2409">
            <v>21.2</v>
          </cell>
          <cell r="I2409">
            <v>33.118333333333332</v>
          </cell>
          <cell r="J2409">
            <v>32.265714285714282</v>
          </cell>
          <cell r="K2409">
            <v>25.973571428571429</v>
          </cell>
          <cell r="L2409">
            <v>31.042142857142856</v>
          </cell>
          <cell r="M2409">
            <v>25.777857142857137</v>
          </cell>
          <cell r="N2409">
            <v>90.998571428571424</v>
          </cell>
          <cell r="O2409">
            <v>26.25357142857143</v>
          </cell>
          <cell r="P2409">
            <v>26.011666666666663</v>
          </cell>
          <cell r="Q2409">
            <v>21.46466666666667</v>
          </cell>
          <cell r="R2409">
            <v>27.446333333333328</v>
          </cell>
          <cell r="S2409">
            <v>23.124666666666666</v>
          </cell>
          <cell r="T2409">
            <v>81.259333333333359</v>
          </cell>
          <cell r="U2409">
            <v>23.186</v>
          </cell>
          <cell r="V2409">
            <v>24.246666666666663</v>
          </cell>
          <cell r="W2409" t="str">
            <v>N/A</v>
          </cell>
          <cell r="X2409" t="str">
            <v>N/A</v>
          </cell>
          <cell r="Y2409" t="str">
            <v>N/A</v>
          </cell>
          <cell r="Z2409" t="str">
            <v>N/A</v>
          </cell>
          <cell r="AA2409" t="str">
            <v>N/A</v>
          </cell>
          <cell r="AB2409" t="str">
            <v>N/A</v>
          </cell>
          <cell r="AC2409">
            <v>43.065999999999995</v>
          </cell>
          <cell r="AD2409">
            <v>32.821999999999996</v>
          </cell>
          <cell r="AE2409">
            <v>37.103999999999999</v>
          </cell>
          <cell r="AF2409">
            <v>28.504999999999995</v>
          </cell>
          <cell r="AG2409">
            <v>100.09200000000001</v>
          </cell>
          <cell r="AH2409">
            <v>30.218999999999994</v>
          </cell>
          <cell r="AI2409">
            <v>32.771000000000001</v>
          </cell>
          <cell r="AJ2409">
            <v>25.672500000000003</v>
          </cell>
          <cell r="AK2409">
            <v>32.971499999999999</v>
          </cell>
          <cell r="AL2409">
            <v>25.800999999999998</v>
          </cell>
          <cell r="AM2409">
            <v>89.879047619047611</v>
          </cell>
          <cell r="AN2409">
            <v>27.25</v>
          </cell>
        </row>
        <row r="2410">
          <cell r="B2410">
            <v>38536</v>
          </cell>
          <cell r="C2410">
            <v>20.83</v>
          </cell>
          <cell r="D2410">
            <v>17.670000000000002</v>
          </cell>
          <cell r="E2410">
            <v>23.32</v>
          </cell>
          <cell r="F2410">
            <v>21.24</v>
          </cell>
          <cell r="G2410">
            <v>90.06</v>
          </cell>
          <cell r="H2410">
            <v>21.02</v>
          </cell>
          <cell r="I2410">
            <v>32.356666666666669</v>
          </cell>
          <cell r="J2410">
            <v>31.830000000000002</v>
          </cell>
          <cell r="K2410">
            <v>25.483571428571427</v>
          </cell>
          <cell r="L2410">
            <v>30.642857142857142</v>
          </cell>
          <cell r="M2410">
            <v>25.435714285714283</v>
          </cell>
          <cell r="N2410">
            <v>92.429999999999993</v>
          </cell>
          <cell r="O2410">
            <v>25.978571428571428</v>
          </cell>
          <cell r="P2410">
            <v>25.888999999999999</v>
          </cell>
          <cell r="Q2410">
            <v>21.502666666666663</v>
          </cell>
          <cell r="R2410">
            <v>27.260666666666669</v>
          </cell>
          <cell r="S2410">
            <v>23.006666666666668</v>
          </cell>
          <cell r="T2410">
            <v>81.49433333333333</v>
          </cell>
          <cell r="U2410">
            <v>23.053666666666668</v>
          </cell>
          <cell r="V2410">
            <v>24.142533333333333</v>
          </cell>
          <cell r="W2410" t="str">
            <v>N/A</v>
          </cell>
          <cell r="X2410" t="str">
            <v>N/A</v>
          </cell>
          <cell r="Y2410" t="str">
            <v>N/A</v>
          </cell>
          <cell r="Z2410" t="str">
            <v>N/A</v>
          </cell>
          <cell r="AA2410" t="str">
            <v>N/A</v>
          </cell>
          <cell r="AB2410" t="str">
            <v>N/A</v>
          </cell>
          <cell r="AC2410">
            <v>43.065999999999995</v>
          </cell>
          <cell r="AD2410">
            <v>32.821999999999996</v>
          </cell>
          <cell r="AE2410">
            <v>37.103999999999999</v>
          </cell>
          <cell r="AF2410">
            <v>28.504999999999995</v>
          </cell>
          <cell r="AG2410">
            <v>100.09200000000001</v>
          </cell>
          <cell r="AH2410">
            <v>30.218999999999994</v>
          </cell>
          <cell r="AI2410">
            <v>33.165789473684214</v>
          </cell>
          <cell r="AJ2410">
            <v>26.253157894736841</v>
          </cell>
          <cell r="AK2410">
            <v>33.077894736842097</v>
          </cell>
          <cell r="AL2410">
            <v>25.806842105263158</v>
          </cell>
          <cell r="AM2410">
            <v>89.531499999999994</v>
          </cell>
          <cell r="AN2410">
            <v>27.271578947368418</v>
          </cell>
        </row>
        <row r="2411">
          <cell r="B2411">
            <v>38537</v>
          </cell>
          <cell r="C2411">
            <v>24.67</v>
          </cell>
          <cell r="D2411">
            <v>20.45</v>
          </cell>
          <cell r="E2411">
            <v>27.66</v>
          </cell>
          <cell r="F2411">
            <v>24.94</v>
          </cell>
          <cell r="G2411">
            <v>103.64</v>
          </cell>
          <cell r="H2411">
            <v>25.7</v>
          </cell>
          <cell r="I2411">
            <v>37.843333333333334</v>
          </cell>
          <cell r="J2411">
            <v>31.798571428571428</v>
          </cell>
          <cell r="K2411">
            <v>25.357857142857142</v>
          </cell>
          <cell r="L2411">
            <v>30.399285714285721</v>
          </cell>
          <cell r="M2411">
            <v>25.387142857142855</v>
          </cell>
          <cell r="N2411">
            <v>93.98</v>
          </cell>
          <cell r="O2411">
            <v>25.891428571428573</v>
          </cell>
          <cell r="P2411">
            <v>25.977666666666664</v>
          </cell>
          <cell r="Q2411">
            <v>21.56</v>
          </cell>
          <cell r="R2411">
            <v>27.342666666666666</v>
          </cell>
          <cell r="S2411">
            <v>23.090333333333334</v>
          </cell>
          <cell r="T2411">
            <v>82.938666666666663</v>
          </cell>
          <cell r="U2411">
            <v>23.172333333333334</v>
          </cell>
          <cell r="V2411">
            <v>24.2286</v>
          </cell>
          <cell r="W2411">
            <v>28.06</v>
          </cell>
          <cell r="X2411">
            <v>23.48</v>
          </cell>
          <cell r="Y2411">
            <v>32.07</v>
          </cell>
          <cell r="Z2411">
            <v>28.29</v>
          </cell>
          <cell r="AA2411">
            <v>112.75</v>
          </cell>
          <cell r="AB2411">
            <v>29.9</v>
          </cell>
          <cell r="AC2411">
            <v>43.120999999999995</v>
          </cell>
          <cell r="AD2411">
            <v>32.725999999999999</v>
          </cell>
          <cell r="AE2411">
            <v>36.744999999999997</v>
          </cell>
          <cell r="AF2411">
            <v>28.518000000000001</v>
          </cell>
          <cell r="AG2411">
            <v>102.46600000000001</v>
          </cell>
          <cell r="AH2411">
            <v>30.146999999999998</v>
          </cell>
          <cell r="AI2411">
            <v>32.910499999999999</v>
          </cell>
          <cell r="AJ2411">
            <v>26.1145</v>
          </cell>
          <cell r="AK2411">
            <v>33.027499999999996</v>
          </cell>
          <cell r="AL2411">
            <v>25.931000000000001</v>
          </cell>
          <cell r="AM2411">
            <v>90.637142857142848</v>
          </cell>
          <cell r="AN2411">
            <v>27.402999999999999</v>
          </cell>
        </row>
        <row r="2412">
          <cell r="B2412">
            <v>38538</v>
          </cell>
          <cell r="C2412">
            <v>21.15</v>
          </cell>
          <cell r="D2412">
            <v>17.309999999999999</v>
          </cell>
          <cell r="E2412">
            <v>25.07</v>
          </cell>
          <cell r="F2412">
            <v>22.03</v>
          </cell>
          <cell r="G2412">
            <v>90.26</v>
          </cell>
          <cell r="H2412">
            <v>22.97</v>
          </cell>
          <cell r="I2412">
            <v>33.131666666666668</v>
          </cell>
          <cell r="J2412">
            <v>31.584285714285716</v>
          </cell>
          <cell r="K2412">
            <v>25.119285714285713</v>
          </cell>
          <cell r="L2412">
            <v>30.013571428571431</v>
          </cell>
          <cell r="M2412">
            <v>25.209285714285709</v>
          </cell>
          <cell r="N2412">
            <v>94.839285714285708</v>
          </cell>
          <cell r="O2412">
            <v>25.723571428571429</v>
          </cell>
          <cell r="P2412">
            <v>25.997</v>
          </cell>
          <cell r="Q2412">
            <v>21.531333333333333</v>
          </cell>
          <cell r="R2412">
            <v>27.353666666666665</v>
          </cell>
          <cell r="S2412">
            <v>23.132333333333335</v>
          </cell>
          <cell r="T2412">
            <v>83.853000000000009</v>
          </cell>
          <cell r="U2412">
            <v>23.258666666666674</v>
          </cell>
          <cell r="V2412">
            <v>24.254600000000003</v>
          </cell>
          <cell r="W2412">
            <v>22.61</v>
          </cell>
          <cell r="X2412">
            <v>18.920000000000002</v>
          </cell>
          <cell r="Y2412">
            <v>27.86</v>
          </cell>
          <cell r="Z2412">
            <v>23.68</v>
          </cell>
          <cell r="AA2412">
            <v>93.66</v>
          </cell>
          <cell r="AB2412">
            <v>25.42</v>
          </cell>
          <cell r="AC2412">
            <v>42.776000000000003</v>
          </cell>
          <cell r="AD2412">
            <v>32.368000000000002</v>
          </cell>
          <cell r="AE2412">
            <v>36.026000000000003</v>
          </cell>
          <cell r="AF2412">
            <v>28.228000000000002</v>
          </cell>
          <cell r="AG2412">
            <v>103.749</v>
          </cell>
          <cell r="AH2412">
            <v>29.856000000000002</v>
          </cell>
          <cell r="AI2412">
            <v>32.42</v>
          </cell>
          <cell r="AJ2412">
            <v>25.771904761904757</v>
          </cell>
          <cell r="AK2412">
            <v>32.78142857142857</v>
          </cell>
          <cell r="AL2412">
            <v>25.823809523809523</v>
          </cell>
          <cell r="AM2412">
            <v>90.774545454545446</v>
          </cell>
          <cell r="AN2412">
            <v>27.308571428571423</v>
          </cell>
        </row>
        <row r="2413">
          <cell r="B2413">
            <v>38539</v>
          </cell>
          <cell r="C2413">
            <v>21.17</v>
          </cell>
          <cell r="D2413">
            <v>17.149999999999999</v>
          </cell>
          <cell r="E2413">
            <v>25.91</v>
          </cell>
          <cell r="F2413">
            <v>21.83</v>
          </cell>
          <cell r="G2413">
            <v>86.88</v>
          </cell>
          <cell r="H2413">
            <v>22.39</v>
          </cell>
          <cell r="I2413">
            <v>32.555</v>
          </cell>
          <cell r="J2413">
            <v>31.16571428571428</v>
          </cell>
          <cell r="K2413">
            <v>24.64142857142857</v>
          </cell>
          <cell r="L2413">
            <v>29.534285714285719</v>
          </cell>
          <cell r="M2413">
            <v>24.845714285714283</v>
          </cell>
          <cell r="N2413">
            <v>95.870000000000019</v>
          </cell>
          <cell r="O2413">
            <v>25.349285714285713</v>
          </cell>
          <cell r="P2413">
            <v>25.998999999999999</v>
          </cell>
          <cell r="Q2413">
            <v>21.532333333333327</v>
          </cell>
          <cell r="R2413">
            <v>27.381333333333334</v>
          </cell>
          <cell r="S2413">
            <v>23.137666666666671</v>
          </cell>
          <cell r="T2413">
            <v>83.120333333333335</v>
          </cell>
          <cell r="U2413">
            <v>23.267000000000007</v>
          </cell>
          <cell r="V2413">
            <v>24.263466666666666</v>
          </cell>
          <cell r="W2413">
            <v>22.58</v>
          </cell>
          <cell r="X2413">
            <v>18.739999999999998</v>
          </cell>
          <cell r="Y2413">
            <v>28.93</v>
          </cell>
          <cell r="Z2413">
            <v>23.38</v>
          </cell>
          <cell r="AA2413">
            <v>89.07</v>
          </cell>
          <cell r="AB2413">
            <v>24.6</v>
          </cell>
          <cell r="AC2413">
            <v>41.971999999999994</v>
          </cell>
          <cell r="AD2413">
            <v>31.534000000000002</v>
          </cell>
          <cell r="AE2413">
            <v>35.1</v>
          </cell>
          <cell r="AF2413">
            <v>27.526</v>
          </cell>
          <cell r="AG2413">
            <v>105.41900000000001</v>
          </cell>
          <cell r="AH2413">
            <v>29.098000000000003</v>
          </cell>
          <cell r="AI2413">
            <v>32.395238095238099</v>
          </cell>
          <cell r="AJ2413">
            <v>25.815238095238094</v>
          </cell>
          <cell r="AK2413">
            <v>32.823333333333331</v>
          </cell>
          <cell r="AL2413">
            <v>25.800952380952378</v>
          </cell>
          <cell r="AM2413">
            <v>88.608181818181819</v>
          </cell>
          <cell r="AN2413">
            <v>27.288095238095234</v>
          </cell>
        </row>
        <row r="2414">
          <cell r="B2414">
            <v>38540</v>
          </cell>
          <cell r="C2414">
            <v>27.33</v>
          </cell>
          <cell r="D2414">
            <v>17.739999999999998</v>
          </cell>
          <cell r="E2414">
            <v>46.73</v>
          </cell>
          <cell r="F2414">
            <v>27.9</v>
          </cell>
          <cell r="G2414">
            <v>96.2</v>
          </cell>
          <cell r="H2414">
            <v>29.49</v>
          </cell>
          <cell r="I2414">
            <v>40.898333333333333</v>
          </cell>
          <cell r="J2414">
            <v>24.034999999999997</v>
          </cell>
          <cell r="K2414">
            <v>20.145</v>
          </cell>
          <cell r="L2414">
            <v>30.25142857142858</v>
          </cell>
          <cell r="M2414">
            <v>24.452857142857141</v>
          </cell>
          <cell r="N2414">
            <v>97.386428571428581</v>
          </cell>
          <cell r="O2414">
            <v>25.084999999999997</v>
          </cell>
          <cell r="P2414">
            <v>26.208666666666666</v>
          </cell>
          <cell r="Q2414">
            <v>21.571333333333332</v>
          </cell>
          <cell r="R2414">
            <v>28.132666666666669</v>
          </cell>
          <cell r="S2414">
            <v>23.356666666666669</v>
          </cell>
          <cell r="T2414">
            <v>84.09899999999999</v>
          </cell>
          <cell r="U2414">
            <v>23.531000000000006</v>
          </cell>
          <cell r="V2414">
            <v>24.560066666666668</v>
          </cell>
          <cell r="W2414">
            <v>31.35</v>
          </cell>
          <cell r="X2414">
            <v>20.190000000000001</v>
          </cell>
          <cell r="Y2414">
            <v>58.83</v>
          </cell>
          <cell r="Z2414">
            <v>31.85</v>
          </cell>
          <cell r="AA2414">
            <v>101.26</v>
          </cell>
          <cell r="AB2414">
            <v>34.49</v>
          </cell>
          <cell r="AC2414">
            <v>26.149000000000001</v>
          </cell>
          <cell r="AD2414">
            <v>21.867000000000001</v>
          </cell>
          <cell r="AE2414">
            <v>36.606000000000002</v>
          </cell>
          <cell r="AF2414">
            <v>26.755000000000003</v>
          </cell>
          <cell r="AG2414">
            <v>107.97799999999999</v>
          </cell>
          <cell r="AH2414">
            <v>28.530999999999999</v>
          </cell>
          <cell r="AI2414">
            <v>32.778571428571432</v>
          </cell>
          <cell r="AJ2414">
            <v>25.941904761904766</v>
          </cell>
          <cell r="AK2414">
            <v>34.301428571428566</v>
          </cell>
          <cell r="AL2414">
            <v>26.18571428571429</v>
          </cell>
          <cell r="AM2414">
            <v>90.063181818181803</v>
          </cell>
          <cell r="AN2414">
            <v>27.755238095238095</v>
          </cell>
        </row>
        <row r="2415">
          <cell r="B2415">
            <v>38541</v>
          </cell>
          <cell r="C2415">
            <v>27.56</v>
          </cell>
          <cell r="D2415">
            <v>16.829999999999998</v>
          </cell>
          <cell r="E2415">
            <v>37.29</v>
          </cell>
          <cell r="F2415">
            <v>28.41</v>
          </cell>
          <cell r="G2415">
            <v>139.83000000000001</v>
          </cell>
          <cell r="H2415">
            <v>30.9</v>
          </cell>
          <cell r="I2415">
            <v>46.803333333333335</v>
          </cell>
          <cell r="J2415">
            <v>24.213571428571424</v>
          </cell>
          <cell r="K2415">
            <v>19.757857142857137</v>
          </cell>
          <cell r="L2415">
            <v>30.789285714285718</v>
          </cell>
          <cell r="M2415">
            <v>24.672142857142855</v>
          </cell>
          <cell r="N2415">
            <v>99.301428571428573</v>
          </cell>
          <cell r="O2415">
            <v>25.444285714285709</v>
          </cell>
          <cell r="P2415">
            <v>26.451333333333331</v>
          </cell>
          <cell r="Q2415">
            <v>21.59333333333333</v>
          </cell>
          <cell r="R2415">
            <v>28.619666666666664</v>
          </cell>
          <cell r="S2415">
            <v>23.622</v>
          </cell>
          <cell r="T2415">
            <v>86.36133333333332</v>
          </cell>
          <cell r="U2415">
            <v>23.892333333333337</v>
          </cell>
          <cell r="V2415">
            <v>24.83573333333333</v>
          </cell>
          <cell r="W2415">
            <v>31.15</v>
          </cell>
          <cell r="X2415">
            <v>18.45</v>
          </cell>
          <cell r="Y2415">
            <v>41.71</v>
          </cell>
          <cell r="Z2415">
            <v>31.94</v>
          </cell>
          <cell r="AA2415">
            <v>147.99</v>
          </cell>
          <cell r="AB2415">
            <v>35.85</v>
          </cell>
          <cell r="AC2415">
            <v>26.663</v>
          </cell>
          <cell r="AD2415">
            <v>21.389999999999997</v>
          </cell>
          <cell r="AE2415">
            <v>37.563999999999993</v>
          </cell>
          <cell r="AF2415">
            <v>27.314</v>
          </cell>
          <cell r="AG2415">
            <v>109.494</v>
          </cell>
          <cell r="AH2415">
            <v>29.336000000000002</v>
          </cell>
          <cell r="AI2415">
            <v>33.205714285714286</v>
          </cell>
          <cell r="AJ2415">
            <v>26.012857142857147</v>
          </cell>
          <cell r="AK2415">
            <v>35.058095238095241</v>
          </cell>
          <cell r="AL2415">
            <v>26.634285714285721</v>
          </cell>
          <cell r="AM2415">
            <v>93.355909090909094</v>
          </cell>
          <cell r="AN2415">
            <v>28.357142857142858</v>
          </cell>
        </row>
        <row r="2416">
          <cell r="B2416">
            <v>38542</v>
          </cell>
          <cell r="C2416">
            <v>23.73</v>
          </cell>
          <cell r="D2416">
            <v>16.07</v>
          </cell>
          <cell r="E2416">
            <v>28.21</v>
          </cell>
          <cell r="F2416">
            <v>24.46</v>
          </cell>
          <cell r="G2416">
            <v>98.51</v>
          </cell>
          <cell r="H2416">
            <v>24.73</v>
          </cell>
          <cell r="I2416">
            <v>35.951666666666668</v>
          </cell>
          <cell r="J2416">
            <v>24.099999999999998</v>
          </cell>
          <cell r="K2416">
            <v>19.353571428571428</v>
          </cell>
          <cell r="L2416">
            <v>30.804285714285719</v>
          </cell>
          <cell r="M2416">
            <v>24.611428571428569</v>
          </cell>
          <cell r="N2416">
            <v>100.64357142857143</v>
          </cell>
          <cell r="O2416">
            <v>25.412142857142857</v>
          </cell>
          <cell r="P2416">
            <v>26.571999999999999</v>
          </cell>
          <cell r="Q2416">
            <v>21.535666666666664</v>
          </cell>
          <cell r="R2416">
            <v>28.758333333333333</v>
          </cell>
          <cell r="S2416">
            <v>23.757000000000001</v>
          </cell>
          <cell r="T2416">
            <v>86.88000000000001</v>
          </cell>
          <cell r="U2416">
            <v>24.044</v>
          </cell>
          <cell r="V2416">
            <v>24.933399999999999</v>
          </cell>
          <cell r="W2416" t="str">
            <v>N/A</v>
          </cell>
          <cell r="X2416" t="str">
            <v>N/A</v>
          </cell>
          <cell r="Y2416" t="str">
            <v>N/A</v>
          </cell>
          <cell r="Z2416" t="str">
            <v>N/A</v>
          </cell>
          <cell r="AA2416" t="str">
            <v>N/A</v>
          </cell>
          <cell r="AB2416" t="str">
            <v>N/A</v>
          </cell>
          <cell r="AC2416">
            <v>26.663</v>
          </cell>
          <cell r="AD2416">
            <v>21.389999999999997</v>
          </cell>
          <cell r="AE2416">
            <v>37.563999999999993</v>
          </cell>
          <cell r="AF2416">
            <v>27.314</v>
          </cell>
          <cell r="AG2416">
            <v>109.494</v>
          </cell>
          <cell r="AH2416">
            <v>29.336000000000002</v>
          </cell>
          <cell r="AI2416">
            <v>33.793500000000002</v>
          </cell>
          <cell r="AJ2416">
            <v>26.3565</v>
          </cell>
          <cell r="AK2416">
            <v>35.466999999999999</v>
          </cell>
          <cell r="AL2416">
            <v>26.864500000000003</v>
          </cell>
          <cell r="AM2416">
            <v>93.603809523809531</v>
          </cell>
          <cell r="AN2416">
            <v>28.617499999999996</v>
          </cell>
        </row>
        <row r="2417">
          <cell r="B2417">
            <v>38543</v>
          </cell>
          <cell r="C2417">
            <v>25.44</v>
          </cell>
          <cell r="D2417">
            <v>22.1</v>
          </cell>
          <cell r="E2417">
            <v>33.840000000000003</v>
          </cell>
          <cell r="F2417">
            <v>24.98</v>
          </cell>
          <cell r="G2417">
            <v>97.26</v>
          </cell>
          <cell r="H2417">
            <v>24.33</v>
          </cell>
          <cell r="I2417">
            <v>37.991666666666667</v>
          </cell>
          <cell r="J2417">
            <v>23.726428571428574</v>
          </cell>
          <cell r="K2417">
            <v>19.03857142857143</v>
          </cell>
          <cell r="L2417">
            <v>30.737857142857145</v>
          </cell>
          <cell r="M2417">
            <v>24.226428571428574</v>
          </cell>
          <cell r="N2417">
            <v>101.825</v>
          </cell>
          <cell r="O2417">
            <v>24.95</v>
          </cell>
          <cell r="P2417">
            <v>26.826666666666668</v>
          </cell>
          <cell r="Q2417">
            <v>21.736000000000001</v>
          </cell>
          <cell r="R2417">
            <v>29.125333333333334</v>
          </cell>
          <cell r="S2417">
            <v>23.982666666666667</v>
          </cell>
          <cell r="T2417">
            <v>87.688000000000017</v>
          </cell>
          <cell r="U2417">
            <v>24.247666666666667</v>
          </cell>
          <cell r="V2417">
            <v>25.183666666666671</v>
          </cell>
          <cell r="W2417" t="str">
            <v>N/A</v>
          </cell>
          <cell r="X2417" t="str">
            <v>N/A</v>
          </cell>
          <cell r="Y2417" t="str">
            <v>N/A</v>
          </cell>
          <cell r="Z2417" t="str">
            <v>N/A</v>
          </cell>
          <cell r="AA2417" t="str">
            <v>N/A</v>
          </cell>
          <cell r="AB2417" t="str">
            <v>N/A</v>
          </cell>
          <cell r="AC2417">
            <v>26.663</v>
          </cell>
          <cell r="AD2417">
            <v>21.389999999999997</v>
          </cell>
          <cell r="AE2417">
            <v>37.563999999999993</v>
          </cell>
          <cell r="AF2417">
            <v>27.314</v>
          </cell>
          <cell r="AG2417">
            <v>109.494</v>
          </cell>
          <cell r="AH2417">
            <v>29.336000000000002</v>
          </cell>
          <cell r="AI2417">
            <v>34.617894736842103</v>
          </cell>
          <cell r="AJ2417">
            <v>26.86684210526316</v>
          </cell>
          <cell r="AK2417">
            <v>36.038421052631577</v>
          </cell>
          <cell r="AL2417">
            <v>27.291578947368425</v>
          </cell>
          <cell r="AM2417">
            <v>94.658000000000001</v>
          </cell>
          <cell r="AN2417">
            <v>29.109473684210524</v>
          </cell>
        </row>
        <row r="2418">
          <cell r="B2418">
            <v>38544</v>
          </cell>
          <cell r="C2418">
            <v>23</v>
          </cell>
          <cell r="D2418">
            <v>19.690000000000001</v>
          </cell>
          <cell r="E2418">
            <v>33.61</v>
          </cell>
          <cell r="F2418">
            <v>24.11</v>
          </cell>
          <cell r="G2418">
            <v>97.02</v>
          </cell>
          <cell r="H2418">
            <v>27.7</v>
          </cell>
          <cell r="I2418">
            <v>37.521666666666668</v>
          </cell>
          <cell r="J2418">
            <v>23.451428571428572</v>
          </cell>
          <cell r="K2418">
            <v>18.725000000000001</v>
          </cell>
          <cell r="L2418">
            <v>30.835714285714282</v>
          </cell>
          <cell r="M2418">
            <v>23.995714285714286</v>
          </cell>
          <cell r="N2418">
            <v>102.21428571428571</v>
          </cell>
          <cell r="O2418">
            <v>24.866428571428571</v>
          </cell>
          <cell r="P2418">
            <v>26.987333333333332</v>
          </cell>
          <cell r="Q2418">
            <v>21.861333333333338</v>
          </cell>
          <cell r="R2418">
            <v>29.570666666666668</v>
          </cell>
          <cell r="S2418">
            <v>24.178333333333331</v>
          </cell>
          <cell r="T2418">
            <v>88.558666666666653</v>
          </cell>
          <cell r="U2418">
            <v>24.59566666666667</v>
          </cell>
          <cell r="V2418">
            <v>25.43866666666667</v>
          </cell>
          <cell r="W2418">
            <v>25.45</v>
          </cell>
          <cell r="X2418">
            <v>21.71</v>
          </cell>
          <cell r="Y2418">
            <v>40.090000000000003</v>
          </cell>
          <cell r="Z2418">
            <v>26.85</v>
          </cell>
          <cell r="AA2418">
            <v>97.63</v>
          </cell>
          <cell r="AB2418">
            <v>32.840000000000003</v>
          </cell>
          <cell r="AC2418">
            <v>26.157</v>
          </cell>
          <cell r="AD2418">
            <v>20.809000000000001</v>
          </cell>
          <cell r="AE2418">
            <v>37.864999999999995</v>
          </cell>
          <cell r="AF2418">
            <v>26.907999999999998</v>
          </cell>
          <cell r="AG2418">
            <v>109.548</v>
          </cell>
          <cell r="AH2418">
            <v>29.273000000000003</v>
          </cell>
          <cell r="AI2418">
            <v>34.159500000000001</v>
          </cell>
          <cell r="AJ2418">
            <v>26.609000000000002</v>
          </cell>
          <cell r="AK2418">
            <v>36.241</v>
          </cell>
          <cell r="AL2418">
            <v>27.269500000000004</v>
          </cell>
          <cell r="AM2418">
            <v>94.799523809523805</v>
          </cell>
          <cell r="AN2418">
            <v>29.295999999999999</v>
          </cell>
        </row>
        <row r="2419">
          <cell r="B2419">
            <v>38545</v>
          </cell>
          <cell r="C2419">
            <v>29.93</v>
          </cell>
          <cell r="D2419">
            <v>18.03</v>
          </cell>
          <cell r="E2419">
            <v>38.869999999999997</v>
          </cell>
          <cell r="F2419">
            <v>30.62</v>
          </cell>
          <cell r="G2419">
            <v>102.02</v>
          </cell>
          <cell r="H2419">
            <v>33.75</v>
          </cell>
          <cell r="I2419">
            <v>42.203333333333333</v>
          </cell>
          <cell r="J2419">
            <v>23.860714285714288</v>
          </cell>
          <cell r="K2419">
            <v>18.471428571428572</v>
          </cell>
          <cell r="L2419">
            <v>31.55714285714286</v>
          </cell>
          <cell r="M2419">
            <v>24.418571428571429</v>
          </cell>
          <cell r="N2419">
            <v>103.01142857142857</v>
          </cell>
          <cell r="O2419">
            <v>25.446428571428573</v>
          </cell>
          <cell r="P2419">
            <v>27.436</v>
          </cell>
          <cell r="Q2419">
            <v>21.958000000000006</v>
          </cell>
          <cell r="R2419">
            <v>30.327999999999996</v>
          </cell>
          <cell r="S2419">
            <v>24.657999999999998</v>
          </cell>
          <cell r="T2419">
            <v>89.640333333333331</v>
          </cell>
          <cell r="U2419">
            <v>25.266000000000005</v>
          </cell>
          <cell r="V2419">
            <v>25.929200000000002</v>
          </cell>
          <cell r="W2419">
            <v>35.979999999999997</v>
          </cell>
          <cell r="X2419">
            <v>19.55</v>
          </cell>
          <cell r="Y2419">
            <v>48.01</v>
          </cell>
          <cell r="Z2419">
            <v>36.61</v>
          </cell>
          <cell r="AA2419">
            <v>104.22</v>
          </cell>
          <cell r="AB2419">
            <v>41.68</v>
          </cell>
          <cell r="AC2419">
            <v>27.107999999999997</v>
          </cell>
          <cell r="AD2419">
            <v>20.389000000000003</v>
          </cell>
          <cell r="AE2419">
            <v>39.436</v>
          </cell>
          <cell r="AF2419">
            <v>27.866999999999997</v>
          </cell>
          <cell r="AG2419">
            <v>110.63999999999999</v>
          </cell>
          <cell r="AH2419">
            <v>30.559999999999995</v>
          </cell>
          <cell r="AI2419">
            <v>34.246190476190478</v>
          </cell>
          <cell r="AJ2419">
            <v>26.272857142857145</v>
          </cell>
          <cell r="AK2419">
            <v>36.801428571428573</v>
          </cell>
          <cell r="AL2419">
            <v>27.714285714285719</v>
          </cell>
          <cell r="AM2419">
            <v>95.227727272727265</v>
          </cell>
          <cell r="AN2419">
            <v>29.885714285714283</v>
          </cell>
        </row>
        <row r="2420">
          <cell r="B2420">
            <v>38546</v>
          </cell>
          <cell r="C2420">
            <v>23.56</v>
          </cell>
          <cell r="D2420">
            <v>16.41</v>
          </cell>
          <cell r="E2420">
            <v>35.89</v>
          </cell>
          <cell r="F2420">
            <v>25.16</v>
          </cell>
          <cell r="G2420">
            <v>103.58</v>
          </cell>
          <cell r="H2420">
            <v>28.75</v>
          </cell>
          <cell r="I2420">
            <v>38.891666666666666</v>
          </cell>
          <cell r="J2420">
            <v>23.87857142857143</v>
          </cell>
          <cell r="K2420">
            <v>18.18</v>
          </cell>
          <cell r="L2420">
            <v>32.140714285714289</v>
          </cell>
          <cell r="M2420">
            <v>24.517857142857146</v>
          </cell>
          <cell r="N2420">
            <v>103.53142857142858</v>
          </cell>
          <cell r="O2420">
            <v>25.752857142857142</v>
          </cell>
          <cell r="P2420">
            <v>27.621333333333332</v>
          </cell>
          <cell r="Q2420">
            <v>21.970333333333336</v>
          </cell>
          <cell r="R2420">
            <v>30.861333333333331</v>
          </cell>
          <cell r="S2420">
            <v>24.905999999999999</v>
          </cell>
          <cell r="T2420">
            <v>90.763333333333321</v>
          </cell>
          <cell r="U2420">
            <v>25.711333333333339</v>
          </cell>
          <cell r="V2420">
            <v>26.214066666666668</v>
          </cell>
          <cell r="W2420">
            <v>25.65</v>
          </cell>
          <cell r="X2420">
            <v>18.03</v>
          </cell>
          <cell r="Y2420">
            <v>43.07</v>
          </cell>
          <cell r="Z2420">
            <v>27.66</v>
          </cell>
          <cell r="AA2420">
            <v>107.22</v>
          </cell>
          <cell r="AB2420">
            <v>33.42</v>
          </cell>
          <cell r="AC2420">
            <v>27.127999999999997</v>
          </cell>
          <cell r="AD2420">
            <v>19.940000000000001</v>
          </cell>
          <cell r="AE2420">
            <v>40.634999999999998</v>
          </cell>
          <cell r="AF2420">
            <v>28.041000000000004</v>
          </cell>
          <cell r="AG2420">
            <v>111.76199999999999</v>
          </cell>
          <cell r="AH2420">
            <v>31.173000000000002</v>
          </cell>
          <cell r="AI2420">
            <v>33.855454545454549</v>
          </cell>
          <cell r="AJ2420">
            <v>25.898181818181818</v>
          </cell>
          <cell r="AK2420">
            <v>37.086363636363643</v>
          </cell>
          <cell r="AL2420">
            <v>27.711818181818185</v>
          </cell>
          <cell r="AM2420">
            <v>96.88727272727273</v>
          </cell>
          <cell r="AN2420">
            <v>30.04636363636363</v>
          </cell>
        </row>
        <row r="2421">
          <cell r="B2421">
            <v>38547</v>
          </cell>
          <cell r="C2421">
            <v>24.49</v>
          </cell>
          <cell r="D2421">
            <v>16.39</v>
          </cell>
          <cell r="E2421">
            <v>34.200000000000003</v>
          </cell>
          <cell r="F2421">
            <v>25.21</v>
          </cell>
          <cell r="G2421">
            <v>111.81</v>
          </cell>
          <cell r="H2421">
            <v>28.11</v>
          </cell>
          <cell r="I2421">
            <v>40.034999999999997</v>
          </cell>
          <cell r="J2421">
            <v>23.987142857142853</v>
          </cell>
          <cell r="K2421">
            <v>18.023571428571426</v>
          </cell>
          <cell r="L2421">
            <v>31.536428571428566</v>
          </cell>
          <cell r="M2421">
            <v>24.642142857142858</v>
          </cell>
          <cell r="N2421">
            <v>101.49785714285714</v>
          </cell>
          <cell r="O2421">
            <v>26.037142857142857</v>
          </cell>
          <cell r="P2421">
            <v>27.81433333333333</v>
          </cell>
          <cell r="Q2421">
            <v>21.946333333333335</v>
          </cell>
          <cell r="R2421">
            <v>31.123666666666669</v>
          </cell>
          <cell r="S2421">
            <v>25.101999999999997</v>
          </cell>
          <cell r="T2421">
            <v>92.194000000000003</v>
          </cell>
          <cell r="U2421">
            <v>25.990000000000002</v>
          </cell>
          <cell r="V2421">
            <v>26.395266666666668</v>
          </cell>
          <cell r="W2421">
            <v>28.07</v>
          </cell>
          <cell r="X2421">
            <v>17.5</v>
          </cell>
          <cell r="Y2421">
            <v>41.82</v>
          </cell>
          <cell r="Z2421">
            <v>28.92</v>
          </cell>
          <cell r="AA2421">
            <v>114.56</v>
          </cell>
          <cell r="AB2421">
            <v>33.909999999999997</v>
          </cell>
          <cell r="AC2421">
            <v>27.423000000000002</v>
          </cell>
          <cell r="AD2421">
            <v>19.684000000000001</v>
          </cell>
          <cell r="AE2421">
            <v>39.292000000000002</v>
          </cell>
          <cell r="AF2421">
            <v>28.350999999999999</v>
          </cell>
          <cell r="AG2421">
            <v>108.22</v>
          </cell>
          <cell r="AH2421">
            <v>31.838999999999999</v>
          </cell>
          <cell r="AI2421">
            <v>34.220909090909096</v>
          </cell>
          <cell r="AJ2421">
            <v>25.849545454545453</v>
          </cell>
          <cell r="AK2421">
            <v>37.594090909090916</v>
          </cell>
          <cell r="AL2421">
            <v>28.071363636363632</v>
          </cell>
          <cell r="AM2421">
            <v>98.94</v>
          </cell>
          <cell r="AN2421">
            <v>30.566818181818178</v>
          </cell>
        </row>
        <row r="2422">
          <cell r="B2422">
            <v>38548</v>
          </cell>
          <cell r="C2422">
            <v>24.88</v>
          </cell>
          <cell r="D2422">
            <v>16.07</v>
          </cell>
          <cell r="E2422">
            <v>32.9</v>
          </cell>
          <cell r="F2422">
            <v>25.95</v>
          </cell>
          <cell r="G2422">
            <v>117.69</v>
          </cell>
          <cell r="H2422">
            <v>28.47</v>
          </cell>
          <cell r="I2422">
            <v>40.993333333333332</v>
          </cell>
          <cell r="J2422">
            <v>24.201428571428572</v>
          </cell>
          <cell r="K2422">
            <v>17.822142857142858</v>
          </cell>
          <cell r="L2422">
            <v>31.944999999999997</v>
          </cell>
          <cell r="M2422">
            <v>24.882142857142856</v>
          </cell>
          <cell r="N2422">
            <v>102.02499999999999</v>
          </cell>
          <cell r="O2422">
            <v>26.393571428571427</v>
          </cell>
          <cell r="P2422">
            <v>27.981333333333332</v>
          </cell>
          <cell r="Q2422">
            <v>21.894000000000002</v>
          </cell>
          <cell r="R2422">
            <v>31.341000000000001</v>
          </cell>
          <cell r="S2422">
            <v>25.282333333333334</v>
          </cell>
          <cell r="T2422">
            <v>93.842333333333343</v>
          </cell>
          <cell r="U2422">
            <v>26.233000000000004</v>
          </cell>
          <cell r="V2422">
            <v>26.54633333333333</v>
          </cell>
          <cell r="W2422">
            <v>27.78</v>
          </cell>
          <cell r="X2422">
            <v>17.7</v>
          </cell>
          <cell r="Y2422">
            <v>37.61</v>
          </cell>
          <cell r="Z2422">
            <v>29</v>
          </cell>
          <cell r="AA2422">
            <v>119.15</v>
          </cell>
          <cell r="AB2422">
            <v>32.380000000000003</v>
          </cell>
          <cell r="AC2422">
            <v>27.867999999999995</v>
          </cell>
          <cell r="AD2422">
            <v>19.427</v>
          </cell>
          <cell r="AE2422">
            <v>40</v>
          </cell>
          <cell r="AF2422">
            <v>28.817999999999994</v>
          </cell>
          <cell r="AG2422">
            <v>108.75100000000002</v>
          </cell>
          <cell r="AH2422">
            <v>32.448999999999998</v>
          </cell>
          <cell r="AI2422">
            <v>34.520909090909093</v>
          </cell>
          <cell r="AJ2422">
            <v>25.789090909090909</v>
          </cell>
          <cell r="AK2422">
            <v>37.917272727272739</v>
          </cell>
          <cell r="AL2422">
            <v>28.383181818181814</v>
          </cell>
          <cell r="AM2422">
            <v>101.23727272727272</v>
          </cell>
          <cell r="AN2422">
            <v>30.964545454545451</v>
          </cell>
        </row>
        <row r="2423">
          <cell r="B2423">
            <v>38549</v>
          </cell>
          <cell r="C2423">
            <v>25.79</v>
          </cell>
          <cell r="D2423">
            <v>15.9</v>
          </cell>
          <cell r="E2423">
            <v>29.49</v>
          </cell>
          <cell r="F2423">
            <v>26.6</v>
          </cell>
          <cell r="G2423">
            <v>117.13</v>
          </cell>
          <cell r="H2423">
            <v>27.24</v>
          </cell>
          <cell r="I2423">
            <v>40.358333333333334</v>
          </cell>
          <cell r="J2423">
            <v>24.537857142857145</v>
          </cell>
          <cell r="K2423">
            <v>17.700714285714284</v>
          </cell>
          <cell r="L2423">
            <v>32.356428571428566</v>
          </cell>
          <cell r="M2423">
            <v>25.245714285714286</v>
          </cell>
          <cell r="N2423">
            <v>103.70642857142856</v>
          </cell>
          <cell r="O2423">
            <v>26.824999999999996</v>
          </cell>
          <cell r="P2423">
            <v>28.106666666666662</v>
          </cell>
          <cell r="Q2423">
            <v>21.779666666666671</v>
          </cell>
          <cell r="R2423">
            <v>31.425000000000001</v>
          </cell>
          <cell r="S2423">
            <v>25.422333333333334</v>
          </cell>
          <cell r="T2423">
            <v>95.483333333333334</v>
          </cell>
          <cell r="U2423">
            <v>26.38066666666667</v>
          </cell>
          <cell r="V2423">
            <v>26.622866666666663</v>
          </cell>
          <cell r="W2423" t="str">
            <v>N/A</v>
          </cell>
          <cell r="X2423" t="str">
            <v>N/A</v>
          </cell>
          <cell r="Y2423" t="str">
            <v>N/A</v>
          </cell>
          <cell r="Z2423" t="str">
            <v>N/A</v>
          </cell>
          <cell r="AA2423" t="str">
            <v>N/A</v>
          </cell>
          <cell r="AB2423" t="str">
            <v>N/A</v>
          </cell>
          <cell r="AC2423">
            <v>27.867999999999995</v>
          </cell>
          <cell r="AD2423">
            <v>19.427</v>
          </cell>
          <cell r="AE2423">
            <v>40</v>
          </cell>
          <cell r="AF2423">
            <v>28.817999999999994</v>
          </cell>
          <cell r="AG2423">
            <v>108.75100000000002</v>
          </cell>
          <cell r="AH2423">
            <v>32.448999999999998</v>
          </cell>
          <cell r="AI2423">
            <v>35.019047619047626</v>
          </cell>
          <cell r="AJ2423">
            <v>26.00809523809524</v>
          </cell>
          <cell r="AK2423">
            <v>38.241428571428585</v>
          </cell>
          <cell r="AL2423">
            <v>28.56190476190476</v>
          </cell>
          <cell r="AM2423">
            <v>102.81904761904764</v>
          </cell>
          <cell r="AN2423">
            <v>31.188095238095237</v>
          </cell>
        </row>
        <row r="2424">
          <cell r="B2424">
            <v>38550</v>
          </cell>
          <cell r="C2424">
            <v>30.19</v>
          </cell>
          <cell r="D2424">
            <v>23.07</v>
          </cell>
          <cell r="E2424">
            <v>37.15</v>
          </cell>
          <cell r="F2424">
            <v>29.68</v>
          </cell>
          <cell r="G2424">
            <v>116.68</v>
          </cell>
          <cell r="H2424">
            <v>29.34</v>
          </cell>
          <cell r="I2424">
            <v>44.351666666666667</v>
          </cell>
          <cell r="J2424">
            <v>25.206428571428575</v>
          </cell>
          <cell r="K2424">
            <v>18.086428571428566</v>
          </cell>
          <cell r="L2424">
            <v>33.344285714285711</v>
          </cell>
          <cell r="M2424">
            <v>25.848571428571429</v>
          </cell>
          <cell r="N2424">
            <v>105.60785714285714</v>
          </cell>
          <cell r="O2424">
            <v>27.41928571428571</v>
          </cell>
          <cell r="P2424">
            <v>28.311333333333327</v>
          </cell>
          <cell r="Q2424">
            <v>21.830333333333332</v>
          </cell>
          <cell r="R2424">
            <v>31.702333333333335</v>
          </cell>
          <cell r="S2424">
            <v>25.596666666666668</v>
          </cell>
          <cell r="T2424">
            <v>97.06</v>
          </cell>
          <cell r="U2424">
            <v>26.529666666666671</v>
          </cell>
          <cell r="V2424">
            <v>26.794066666666662</v>
          </cell>
          <cell r="W2424" t="str">
            <v>N/A</v>
          </cell>
          <cell r="X2424" t="str">
            <v>N/A</v>
          </cell>
          <cell r="Y2424" t="str">
            <v>N/A</v>
          </cell>
          <cell r="Z2424" t="str">
            <v>N/A</v>
          </cell>
          <cell r="AA2424" t="str">
            <v>N/A</v>
          </cell>
          <cell r="AB2424" t="str">
            <v>N/A</v>
          </cell>
          <cell r="AC2424">
            <v>27.867999999999995</v>
          </cell>
          <cell r="AD2424">
            <v>19.427</v>
          </cell>
          <cell r="AE2424">
            <v>40</v>
          </cell>
          <cell r="AF2424">
            <v>28.817999999999994</v>
          </cell>
          <cell r="AG2424">
            <v>108.75100000000002</v>
          </cell>
          <cell r="AH2424">
            <v>32.448999999999998</v>
          </cell>
          <cell r="AI2424">
            <v>35.466999999999999</v>
          </cell>
          <cell r="AJ2424">
            <v>26.124500000000001</v>
          </cell>
          <cell r="AK2424">
            <v>38.552000000000007</v>
          </cell>
          <cell r="AL2424">
            <v>28.6615</v>
          </cell>
          <cell r="AM2424">
            <v>104.42150000000001</v>
          </cell>
          <cell r="AN2424">
            <v>31.333999999999993</v>
          </cell>
        </row>
        <row r="2425">
          <cell r="B2425">
            <v>38551</v>
          </cell>
          <cell r="C2425">
            <v>34.15</v>
          </cell>
          <cell r="D2425">
            <v>22.56</v>
          </cell>
          <cell r="E2425">
            <v>41.28</v>
          </cell>
          <cell r="F2425">
            <v>34.47</v>
          </cell>
          <cell r="G2425">
            <v>102.78</v>
          </cell>
          <cell r="H2425">
            <v>36.89</v>
          </cell>
          <cell r="I2425">
            <v>45.354999999999997</v>
          </cell>
          <cell r="J2425">
            <v>25.883571428571432</v>
          </cell>
          <cell r="K2425">
            <v>18.237142857142853</v>
          </cell>
          <cell r="L2425">
            <v>34.317142857142855</v>
          </cell>
          <cell r="M2425">
            <v>26.529285714285713</v>
          </cell>
          <cell r="N2425">
            <v>105.54642857142858</v>
          </cell>
          <cell r="O2425">
            <v>28.21857142857143</v>
          </cell>
          <cell r="P2425">
            <v>28.652999999999999</v>
          </cell>
          <cell r="Q2425">
            <v>21.902333333333331</v>
          </cell>
          <cell r="R2425">
            <v>32.200333333333333</v>
          </cell>
          <cell r="S2425">
            <v>25.949333333333335</v>
          </cell>
          <cell r="T2425">
            <v>98.177666666666681</v>
          </cell>
          <cell r="U2425">
            <v>26.977666666666671</v>
          </cell>
          <cell r="V2425">
            <v>27.136533333333329</v>
          </cell>
          <cell r="W2425">
            <v>40.89</v>
          </cell>
          <cell r="X2425">
            <v>26.96</v>
          </cell>
          <cell r="Y2425">
            <v>49.65</v>
          </cell>
          <cell r="Z2425">
            <v>40.92</v>
          </cell>
          <cell r="AA2425">
            <v>102.15</v>
          </cell>
          <cell r="AB2425">
            <v>44.73</v>
          </cell>
          <cell r="AC2425">
            <v>29.151</v>
          </cell>
          <cell r="AD2425">
            <v>19.774999999999999</v>
          </cell>
          <cell r="AE2425">
            <v>41.757999999999996</v>
          </cell>
          <cell r="AF2425">
            <v>30.081</v>
          </cell>
          <cell r="AG2425">
            <v>107.691</v>
          </cell>
          <cell r="AH2425">
            <v>33.932000000000002</v>
          </cell>
          <cell r="AI2425">
            <v>35.725238095238097</v>
          </cell>
          <cell r="AJ2425">
            <v>26.164285714285718</v>
          </cell>
          <cell r="AK2425">
            <v>39.080476190476197</v>
          </cell>
          <cell r="AL2425">
            <v>29.245238095238093</v>
          </cell>
          <cell r="AM2425">
            <v>104.31333333333335</v>
          </cell>
          <cell r="AN2425">
            <v>31.971904761904756</v>
          </cell>
        </row>
        <row r="2426">
          <cell r="B2426">
            <v>38552</v>
          </cell>
          <cell r="C2426">
            <v>33.229999999999997</v>
          </cell>
          <cell r="D2426">
            <v>24.01</v>
          </cell>
          <cell r="E2426">
            <v>40.619999999999997</v>
          </cell>
          <cell r="F2426">
            <v>33.5</v>
          </cell>
          <cell r="G2426">
            <v>114.16</v>
          </cell>
          <cell r="H2426">
            <v>35.950000000000003</v>
          </cell>
          <cell r="I2426">
            <v>46.911666666666662</v>
          </cell>
          <cell r="J2426">
            <v>26.746428571428574</v>
          </cell>
          <cell r="K2426">
            <v>18.715714285714284</v>
          </cell>
          <cell r="L2426">
            <v>35.427857142857142</v>
          </cell>
          <cell r="M2426">
            <v>27.348571428571429</v>
          </cell>
          <cell r="N2426">
            <v>107.25357142857142</v>
          </cell>
          <cell r="O2426">
            <v>29.145714285714284</v>
          </cell>
          <cell r="P2426">
            <v>28.863</v>
          </cell>
          <cell r="Q2426">
            <v>21.884999999999998</v>
          </cell>
          <cell r="R2426">
            <v>32.590666666666671</v>
          </cell>
          <cell r="S2426">
            <v>26.198333333333331</v>
          </cell>
          <cell r="T2426">
            <v>99.649000000000015</v>
          </cell>
          <cell r="U2426">
            <v>27.347000000000005</v>
          </cell>
          <cell r="V2426">
            <v>27.376800000000003</v>
          </cell>
          <cell r="W2426">
            <v>38.28</v>
          </cell>
          <cell r="X2426">
            <v>30.28</v>
          </cell>
          <cell r="Y2426">
            <v>46.12</v>
          </cell>
          <cell r="Z2426">
            <v>38.17</v>
          </cell>
          <cell r="AA2426">
            <v>118.83</v>
          </cell>
          <cell r="AB2426">
            <v>41.87</v>
          </cell>
          <cell r="AC2426">
            <v>30.717999999999996</v>
          </cell>
          <cell r="AD2426">
            <v>20.911000000000001</v>
          </cell>
          <cell r="AE2426">
            <v>43.583999999999996</v>
          </cell>
          <cell r="AF2426">
            <v>31.53</v>
          </cell>
          <cell r="AG2426">
            <v>110.208</v>
          </cell>
          <cell r="AH2426">
            <v>35.577000000000005</v>
          </cell>
          <cell r="AI2426">
            <v>35.841363636363639</v>
          </cell>
          <cell r="AJ2426">
            <v>26.351363636363637</v>
          </cell>
          <cell r="AK2426">
            <v>39.400454545454551</v>
          </cell>
          <cell r="AL2426">
            <v>29.650909090909089</v>
          </cell>
          <cell r="AM2426">
            <v>104.97318181818183</v>
          </cell>
          <cell r="AN2426">
            <v>32.421818181818175</v>
          </cell>
        </row>
        <row r="2427">
          <cell r="B2427">
            <v>38553</v>
          </cell>
          <cell r="C2427">
            <v>24.25</v>
          </cell>
          <cell r="D2427">
            <v>20.86</v>
          </cell>
          <cell r="E2427">
            <v>35.04</v>
          </cell>
          <cell r="F2427">
            <v>25.22</v>
          </cell>
          <cell r="G2427">
            <v>118.04</v>
          </cell>
          <cell r="H2427">
            <v>31.58</v>
          </cell>
          <cell r="I2427">
            <v>42.498333333333335</v>
          </cell>
          <cell r="J2427">
            <v>26.966428571428573</v>
          </cell>
          <cell r="K2427">
            <v>18.980714285714281</v>
          </cell>
          <cell r="L2427">
            <v>36.08</v>
          </cell>
          <cell r="M2427">
            <v>27.590714285714292</v>
          </cell>
          <cell r="N2427">
            <v>109.47928571428574</v>
          </cell>
          <cell r="O2427">
            <v>29.802142857142854</v>
          </cell>
          <cell r="P2427">
            <v>28.834333333333333</v>
          </cell>
          <cell r="Q2427">
            <v>21.839999999999996</v>
          </cell>
          <cell r="R2427">
            <v>32.722999999999999</v>
          </cell>
          <cell r="S2427">
            <v>26.184999999999999</v>
          </cell>
          <cell r="T2427">
            <v>100.85233333333333</v>
          </cell>
          <cell r="U2427">
            <v>27.502333333333343</v>
          </cell>
          <cell r="V2427">
            <v>27.41693333333334</v>
          </cell>
          <cell r="W2427">
            <v>26.18</v>
          </cell>
          <cell r="X2427">
            <v>23.3</v>
          </cell>
          <cell r="Y2427">
            <v>39.200000000000003</v>
          </cell>
          <cell r="Z2427">
            <v>27.07</v>
          </cell>
          <cell r="AA2427">
            <v>118.78</v>
          </cell>
          <cell r="AB2427">
            <v>36.659999999999997</v>
          </cell>
          <cell r="AC2427">
            <v>31.078000000000003</v>
          </cell>
          <cell r="AD2427">
            <v>21.367000000000001</v>
          </cell>
          <cell r="AE2427">
            <v>44.610999999999997</v>
          </cell>
          <cell r="AF2427">
            <v>31.899000000000008</v>
          </cell>
          <cell r="AG2427">
            <v>113.17900000000002</v>
          </cell>
          <cell r="AH2427">
            <v>36.783000000000001</v>
          </cell>
          <cell r="AI2427">
            <v>35.780909090909091</v>
          </cell>
          <cell r="AJ2427">
            <v>26.299545454545452</v>
          </cell>
          <cell r="AK2427">
            <v>39.561363636363645</v>
          </cell>
          <cell r="AL2427">
            <v>29.601363636363637</v>
          </cell>
          <cell r="AM2427">
            <v>106.32636363636365</v>
          </cell>
          <cell r="AN2427">
            <v>32.696363636363635</v>
          </cell>
        </row>
        <row r="2428">
          <cell r="B2428">
            <v>38554</v>
          </cell>
          <cell r="C2428">
            <v>23.43</v>
          </cell>
          <cell r="D2428">
            <v>19.82</v>
          </cell>
          <cell r="E2428">
            <v>28.39</v>
          </cell>
          <cell r="F2428">
            <v>24.37</v>
          </cell>
          <cell r="G2428">
            <v>119.5</v>
          </cell>
          <cell r="H2428">
            <v>26.14</v>
          </cell>
          <cell r="I2428">
            <v>40.274999999999999</v>
          </cell>
          <cell r="J2428">
            <v>26.687857142857144</v>
          </cell>
          <cell r="K2428">
            <v>19.129285714285714</v>
          </cell>
          <cell r="L2428">
            <v>34.769999999999996</v>
          </cell>
          <cell r="M2428">
            <v>27.338571428571431</v>
          </cell>
          <cell r="N2428">
            <v>111.14357142857143</v>
          </cell>
          <cell r="O2428">
            <v>29.562857142857137</v>
          </cell>
          <cell r="P2428">
            <v>28.810333333333332</v>
          </cell>
          <cell r="Q2428">
            <v>21.812333333333338</v>
          </cell>
          <cell r="R2428">
            <v>32.653666666666673</v>
          </cell>
          <cell r="S2428">
            <v>26.18</v>
          </cell>
          <cell r="T2428">
            <v>102.22800000000001</v>
          </cell>
          <cell r="U2428">
            <v>27.529666666666671</v>
          </cell>
          <cell r="V2428">
            <v>27.397200000000009</v>
          </cell>
          <cell r="W2428">
            <v>25.35</v>
          </cell>
          <cell r="X2428">
            <v>21.75</v>
          </cell>
          <cell r="Y2428">
            <v>31.81</v>
          </cell>
          <cell r="Z2428">
            <v>26.34</v>
          </cell>
          <cell r="AA2428">
            <v>121</v>
          </cell>
          <cell r="AB2428">
            <v>29.09</v>
          </cell>
          <cell r="AC2428">
            <v>30.477999999999998</v>
          </cell>
          <cell r="AD2428">
            <v>21.523000000000003</v>
          </cell>
          <cell r="AE2428">
            <v>41.908999999999999</v>
          </cell>
          <cell r="AF2428">
            <v>31.348000000000003</v>
          </cell>
          <cell r="AG2428">
            <v>115.15300000000002</v>
          </cell>
          <cell r="AH2428">
            <v>36.243000000000002</v>
          </cell>
          <cell r="AI2428">
            <v>35.748636363636365</v>
          </cell>
          <cell r="AJ2428">
            <v>26.265454545454542</v>
          </cell>
          <cell r="AK2428">
            <v>39.414090909090916</v>
          </cell>
          <cell r="AL2428">
            <v>29.590454545454552</v>
          </cell>
          <cell r="AM2428">
            <v>108.15227272727275</v>
          </cell>
          <cell r="AN2428">
            <v>32.730909090909094</v>
          </cell>
        </row>
        <row r="2429">
          <cell r="B2429">
            <v>38555</v>
          </cell>
          <cell r="C2429">
            <v>22.3</v>
          </cell>
          <cell r="D2429">
            <v>19.11</v>
          </cell>
          <cell r="E2429">
            <v>26.89</v>
          </cell>
          <cell r="F2429">
            <v>23.23</v>
          </cell>
          <cell r="G2429">
            <v>120.62</v>
          </cell>
          <cell r="H2429">
            <v>24.41</v>
          </cell>
          <cell r="I2429">
            <v>39.426666666666669</v>
          </cell>
          <cell r="J2429">
            <v>26.312142857142856</v>
          </cell>
          <cell r="K2429">
            <v>19.292142857142856</v>
          </cell>
          <cell r="L2429">
            <v>34.027142857142856</v>
          </cell>
          <cell r="M2429">
            <v>26.968571428571433</v>
          </cell>
          <cell r="N2429">
            <v>109.77142857142859</v>
          </cell>
          <cell r="O2429">
            <v>29.099285714285713</v>
          </cell>
          <cell r="P2429">
            <v>28.652666666666661</v>
          </cell>
          <cell r="Q2429">
            <v>21.654666666666667</v>
          </cell>
          <cell r="R2429">
            <v>32.462666666666671</v>
          </cell>
          <cell r="S2429">
            <v>26.057000000000006</v>
          </cell>
          <cell r="T2429">
            <v>103.83366666666667</v>
          </cell>
          <cell r="U2429">
            <v>27.422333333333334</v>
          </cell>
          <cell r="V2429">
            <v>27.249866666666669</v>
          </cell>
          <cell r="W2429">
            <v>23.83</v>
          </cell>
          <cell r="X2429">
            <v>20.74</v>
          </cell>
          <cell r="Y2429">
            <v>29.98</v>
          </cell>
          <cell r="Z2429">
            <v>24.89</v>
          </cell>
          <cell r="AA2429">
            <v>122.28</v>
          </cell>
          <cell r="AB2429">
            <v>26.93</v>
          </cell>
          <cell r="AC2429">
            <v>29.745999999999999</v>
          </cell>
          <cell r="AD2429">
            <v>21.752000000000002</v>
          </cell>
          <cell r="AE2429">
            <v>40.735999999999997</v>
          </cell>
          <cell r="AF2429">
            <v>30.643000000000001</v>
          </cell>
          <cell r="AG2429">
            <v>112.58199999999999</v>
          </cell>
          <cell r="AH2429">
            <v>35.350999999999999</v>
          </cell>
          <cell r="AI2429">
            <v>35.44</v>
          </cell>
          <cell r="AJ2429">
            <v>25.977272727272723</v>
          </cell>
          <cell r="AK2429">
            <v>39.040909090909096</v>
          </cell>
          <cell r="AL2429">
            <v>29.340000000000007</v>
          </cell>
          <cell r="AM2429">
            <v>110.42090909090912</v>
          </cell>
          <cell r="AN2429">
            <v>32.492272727272727</v>
          </cell>
        </row>
        <row r="2430">
          <cell r="B2430">
            <v>38556</v>
          </cell>
          <cell r="C2430">
            <v>23.15</v>
          </cell>
          <cell r="D2430">
            <v>19.73</v>
          </cell>
          <cell r="E2430">
            <v>25.63</v>
          </cell>
          <cell r="F2430">
            <v>23.84</v>
          </cell>
          <cell r="G2430">
            <v>122.65</v>
          </cell>
          <cell r="H2430">
            <v>24.11</v>
          </cell>
          <cell r="I2430">
            <v>39.851666666666667</v>
          </cell>
          <cell r="J2430">
            <v>26.270714285714288</v>
          </cell>
          <cell r="K2430">
            <v>19.553571428571427</v>
          </cell>
          <cell r="L2430">
            <v>33.842857142857142</v>
          </cell>
          <cell r="M2430">
            <v>26.924285714285713</v>
          </cell>
          <cell r="N2430">
            <v>111.49571428571429</v>
          </cell>
          <cell r="O2430">
            <v>29.055</v>
          </cell>
          <cell r="P2430">
            <v>25.185666666666659</v>
          </cell>
          <cell r="Q2430">
            <v>19.622666666666667</v>
          </cell>
          <cell r="R2430">
            <v>32.094000000000001</v>
          </cell>
          <cell r="S2430">
            <v>25.73833333333334</v>
          </cell>
          <cell r="T2430">
            <v>105.423</v>
          </cell>
          <cell r="U2430">
            <v>27.119666666666667</v>
          </cell>
          <cell r="V2430">
            <v>25.952066666666667</v>
          </cell>
          <cell r="W2430" t="str">
            <v>N/A</v>
          </cell>
          <cell r="X2430" t="str">
            <v>N/A</v>
          </cell>
          <cell r="Y2430" t="str">
            <v>N/A</v>
          </cell>
          <cell r="Z2430" t="str">
            <v>N/A</v>
          </cell>
          <cell r="AA2430" t="str">
            <v>N/A</v>
          </cell>
          <cell r="AB2430" t="str">
            <v>N/A</v>
          </cell>
          <cell r="AC2430">
            <v>29.745999999999999</v>
          </cell>
          <cell r="AD2430">
            <v>21.752000000000002</v>
          </cell>
          <cell r="AE2430">
            <v>40.735999999999997</v>
          </cell>
          <cell r="AF2430">
            <v>30.643000000000001</v>
          </cell>
          <cell r="AG2430">
            <v>112.58199999999999</v>
          </cell>
          <cell r="AH2430">
            <v>35.350999999999999</v>
          </cell>
          <cell r="AI2430">
            <v>28.099999999999994</v>
          </cell>
          <cell r="AJ2430">
            <v>21.649523809523807</v>
          </cell>
          <cell r="AK2430">
            <v>38.815714285714293</v>
          </cell>
          <cell r="AL2430">
            <v>28.853333333333342</v>
          </cell>
          <cell r="AM2430">
            <v>112.07571428571431</v>
          </cell>
          <cell r="AN2430">
            <v>32.127142857142857</v>
          </cell>
        </row>
        <row r="2431">
          <cell r="B2431">
            <v>38557</v>
          </cell>
          <cell r="C2431">
            <v>21.55</v>
          </cell>
          <cell r="D2431">
            <v>18.8</v>
          </cell>
          <cell r="E2431">
            <v>23.09</v>
          </cell>
          <cell r="F2431">
            <v>22.1</v>
          </cell>
          <cell r="G2431">
            <v>122.64</v>
          </cell>
          <cell r="H2431">
            <v>22.12</v>
          </cell>
          <cell r="I2431">
            <v>38.383333333333333</v>
          </cell>
          <cell r="J2431">
            <v>25.99285714285714</v>
          </cell>
          <cell r="K2431">
            <v>19.317857142857143</v>
          </cell>
          <cell r="L2431">
            <v>33.074999999999996</v>
          </cell>
          <cell r="M2431">
            <v>26.71857142857143</v>
          </cell>
          <cell r="N2431">
            <v>113.30857142857145</v>
          </cell>
          <cell r="O2431">
            <v>28.897142857142857</v>
          </cell>
          <cell r="P2431">
            <v>25.068666666666662</v>
          </cell>
          <cell r="Q2431">
            <v>19.507666666666662</v>
          </cell>
          <cell r="R2431">
            <v>31.871666666666666</v>
          </cell>
          <cell r="S2431">
            <v>25.630333333333336</v>
          </cell>
          <cell r="T2431">
            <v>105.74366666666666</v>
          </cell>
          <cell r="U2431">
            <v>26.994666666666667</v>
          </cell>
          <cell r="V2431">
            <v>25.814600000000002</v>
          </cell>
          <cell r="W2431" t="str">
            <v>N/A</v>
          </cell>
          <cell r="X2431" t="str">
            <v>N/A</v>
          </cell>
          <cell r="Y2431" t="str">
            <v>N/A</v>
          </cell>
          <cell r="Z2431" t="str">
            <v>N/A</v>
          </cell>
          <cell r="AA2431" t="str">
            <v>N/A</v>
          </cell>
          <cell r="AB2431" t="str">
            <v>N/A</v>
          </cell>
          <cell r="AC2431">
            <v>29.745999999999999</v>
          </cell>
          <cell r="AD2431">
            <v>21.752000000000002</v>
          </cell>
          <cell r="AE2431">
            <v>40.735999999999997</v>
          </cell>
          <cell r="AF2431">
            <v>30.643000000000001</v>
          </cell>
          <cell r="AG2431">
            <v>112.58199999999999</v>
          </cell>
          <cell r="AH2431">
            <v>35.350999999999999</v>
          </cell>
          <cell r="AI2431">
            <v>28.204499999999996</v>
          </cell>
          <cell r="AJ2431">
            <v>21.571000000000002</v>
          </cell>
          <cell r="AK2431">
            <v>39.149999999999991</v>
          </cell>
          <cell r="AL2431">
            <v>28.978500000000007</v>
          </cell>
          <cell r="AM2431">
            <v>111.03800000000004</v>
          </cell>
          <cell r="AN2431">
            <v>32.343499999999999</v>
          </cell>
        </row>
        <row r="2432">
          <cell r="B2432">
            <v>38558</v>
          </cell>
          <cell r="C2432">
            <v>23.01</v>
          </cell>
          <cell r="D2432">
            <v>18.63</v>
          </cell>
          <cell r="E2432">
            <v>28.31</v>
          </cell>
          <cell r="F2432">
            <v>24.33</v>
          </cell>
          <cell r="G2432">
            <v>129.02000000000001</v>
          </cell>
          <cell r="H2432">
            <v>26.61</v>
          </cell>
          <cell r="I2432">
            <v>41.651666666666671</v>
          </cell>
          <cell r="J2432">
            <v>25.993571428571425</v>
          </cell>
          <cell r="K2432">
            <v>19.242142857142859</v>
          </cell>
          <cell r="L2432">
            <v>32.696428571428569</v>
          </cell>
          <cell r="M2432">
            <v>26.734285714285715</v>
          </cell>
          <cell r="N2432">
            <v>115.5942857142857</v>
          </cell>
          <cell r="O2432">
            <v>28.819285714285716</v>
          </cell>
          <cell r="P2432">
            <v>24.991666666666664</v>
          </cell>
          <cell r="Q2432">
            <v>19.40433333333333</v>
          </cell>
          <cell r="R2432">
            <v>31.881999999999998</v>
          </cell>
          <cell r="S2432">
            <v>25.597666666666669</v>
          </cell>
          <cell r="T2432">
            <v>107.38699999999999</v>
          </cell>
          <cell r="U2432">
            <v>27.042333333333335</v>
          </cell>
          <cell r="V2432">
            <v>25.7836</v>
          </cell>
          <cell r="W2432">
            <v>25.18</v>
          </cell>
          <cell r="X2432">
            <v>20.22</v>
          </cell>
          <cell r="Y2432">
            <v>32.17</v>
          </cell>
          <cell r="Z2432">
            <v>26.75</v>
          </cell>
          <cell r="AA2432">
            <v>131.87</v>
          </cell>
          <cell r="AB2432">
            <v>30.35</v>
          </cell>
          <cell r="AC2432">
            <v>29.719000000000001</v>
          </cell>
          <cell r="AD2432">
            <v>21.603000000000002</v>
          </cell>
          <cell r="AE2432">
            <v>39.944000000000003</v>
          </cell>
          <cell r="AF2432">
            <v>30.633000000000003</v>
          </cell>
          <cell r="AG2432">
            <v>116.006</v>
          </cell>
          <cell r="AH2432">
            <v>35.101999999999997</v>
          </cell>
          <cell r="AI2432">
            <v>28.060476190476184</v>
          </cell>
          <cell r="AJ2432">
            <v>21.506666666666668</v>
          </cell>
          <cell r="AK2432">
            <v>38.81761904761904</v>
          </cell>
          <cell r="AL2432">
            <v>28.872380952380961</v>
          </cell>
          <cell r="AM2432">
            <v>112.03000000000003</v>
          </cell>
          <cell r="AN2432">
            <v>32.248571428571431</v>
          </cell>
        </row>
        <row r="2433">
          <cell r="B2433">
            <v>38559</v>
          </cell>
          <cell r="C2433">
            <v>26.6</v>
          </cell>
          <cell r="D2433">
            <v>19.87</v>
          </cell>
          <cell r="E2433">
            <v>32.03</v>
          </cell>
          <cell r="F2433">
            <v>27.98</v>
          </cell>
          <cell r="G2433">
            <v>131.69999999999999</v>
          </cell>
          <cell r="H2433">
            <v>30.41</v>
          </cell>
          <cell r="I2433">
            <v>44.765000000000008</v>
          </cell>
          <cell r="J2433">
            <v>25.755714285714284</v>
          </cell>
          <cell r="K2433">
            <v>19.373571428571427</v>
          </cell>
          <cell r="L2433">
            <v>32.207857142857144</v>
          </cell>
          <cell r="M2433">
            <v>26.54571428571429</v>
          </cell>
          <cell r="N2433">
            <v>117.71428571428571</v>
          </cell>
          <cell r="O2433">
            <v>28.58071428571429</v>
          </cell>
          <cell r="P2433">
            <v>24.855999999999998</v>
          </cell>
          <cell r="Q2433">
            <v>19.182999999999996</v>
          </cell>
          <cell r="R2433">
            <v>31.790666666666663</v>
          </cell>
          <cell r="S2433">
            <v>25.518000000000008</v>
          </cell>
          <cell r="T2433">
            <v>109.08633333333331</v>
          </cell>
          <cell r="U2433">
            <v>27.029333333333337</v>
          </cell>
          <cell r="V2433">
            <v>25.675400000000003</v>
          </cell>
          <cell r="W2433">
            <v>30.24</v>
          </cell>
          <cell r="X2433">
            <v>22.29</v>
          </cell>
          <cell r="Y2433">
            <v>37.61</v>
          </cell>
          <cell r="Z2433">
            <v>31.93</v>
          </cell>
          <cell r="AA2433">
            <v>133.57</v>
          </cell>
          <cell r="AB2433">
            <v>35.76</v>
          </cell>
          <cell r="AC2433">
            <v>29.145000000000003</v>
          </cell>
          <cell r="AD2433">
            <v>21.877000000000002</v>
          </cell>
          <cell r="AE2433">
            <v>38.904000000000011</v>
          </cell>
          <cell r="AF2433">
            <v>30.165000000000003</v>
          </cell>
          <cell r="AG2433">
            <v>118.941</v>
          </cell>
          <cell r="AH2433">
            <v>34.510000000000005</v>
          </cell>
          <cell r="AI2433">
            <v>28.159545454545448</v>
          </cell>
          <cell r="AJ2433">
            <v>21.542272727272728</v>
          </cell>
          <cell r="AK2433">
            <v>38.762727272727268</v>
          </cell>
          <cell r="AL2433">
            <v>29.01136363636364</v>
          </cell>
          <cell r="AM2433">
            <v>113.00909090909094</v>
          </cell>
          <cell r="AN2433">
            <v>32.408181818181816</v>
          </cell>
        </row>
        <row r="2434">
          <cell r="B2434">
            <v>38560</v>
          </cell>
          <cell r="C2434">
            <v>22.44</v>
          </cell>
          <cell r="D2434">
            <v>17.7</v>
          </cell>
          <cell r="E2434">
            <v>27.81</v>
          </cell>
          <cell r="F2434">
            <v>23.94</v>
          </cell>
          <cell r="G2434">
            <v>123.59</v>
          </cell>
          <cell r="H2434">
            <v>26.51</v>
          </cell>
          <cell r="I2434">
            <v>40.331666666666671</v>
          </cell>
          <cell r="J2434">
            <v>25.675714285714289</v>
          </cell>
          <cell r="K2434">
            <v>19.465714285714288</v>
          </cell>
          <cell r="L2434">
            <v>31.630714285714284</v>
          </cell>
          <cell r="M2434">
            <v>26.458571428571428</v>
          </cell>
          <cell r="N2434">
            <v>119.14357142857143</v>
          </cell>
          <cell r="O2434">
            <v>28.42071428571429</v>
          </cell>
          <cell r="P2434">
            <v>24.709</v>
          </cell>
          <cell r="Q2434">
            <v>18.970333333333336</v>
          </cell>
          <cell r="R2434">
            <v>31.64299999999999</v>
          </cell>
          <cell r="S2434">
            <v>25.404666666666675</v>
          </cell>
          <cell r="T2434">
            <v>110.15366666666665</v>
          </cell>
          <cell r="U2434">
            <v>26.95066666666667</v>
          </cell>
          <cell r="V2434">
            <v>25.53553333333333</v>
          </cell>
          <cell r="W2434">
            <v>23.38</v>
          </cell>
          <cell r="X2434">
            <v>19.190000000000001</v>
          </cell>
          <cell r="Y2434">
            <v>30</v>
          </cell>
          <cell r="Z2434">
            <v>25.06</v>
          </cell>
          <cell r="AA2434">
            <v>122.66</v>
          </cell>
          <cell r="AB2434">
            <v>28.78</v>
          </cell>
          <cell r="AC2434">
            <v>28.917999999999999</v>
          </cell>
          <cell r="AD2434">
            <v>21.993000000000002</v>
          </cell>
          <cell r="AE2434">
            <v>37.597000000000008</v>
          </cell>
          <cell r="AF2434">
            <v>29.905000000000001</v>
          </cell>
          <cell r="AG2434">
            <v>120.48500000000001</v>
          </cell>
          <cell r="AH2434">
            <v>34.046000000000006</v>
          </cell>
          <cell r="AI2434">
            <v>27.835454545454539</v>
          </cell>
          <cell r="AJ2434">
            <v>21.163636363636364</v>
          </cell>
          <cell r="AK2434">
            <v>38.440909090909088</v>
          </cell>
          <cell r="AL2434">
            <v>28.745454545454546</v>
          </cell>
          <cell r="AM2434">
            <v>114.17136363636364</v>
          </cell>
          <cell r="AN2434">
            <v>32.195</v>
          </cell>
        </row>
        <row r="2435">
          <cell r="B2435">
            <v>38561</v>
          </cell>
          <cell r="C2435">
            <v>22.11</v>
          </cell>
          <cell r="D2435">
            <v>17.29</v>
          </cell>
          <cell r="E2435">
            <v>28.63</v>
          </cell>
          <cell r="F2435">
            <v>23.64</v>
          </cell>
          <cell r="G2435">
            <v>124.04</v>
          </cell>
          <cell r="H2435">
            <v>25.96</v>
          </cell>
          <cell r="I2435">
            <v>40.278333333333336</v>
          </cell>
          <cell r="J2435">
            <v>25.505714285714287</v>
          </cell>
          <cell r="K2435">
            <v>19.53</v>
          </cell>
          <cell r="L2435">
            <v>31.232857142857139</v>
          </cell>
          <cell r="M2435">
            <v>26.346428571428568</v>
          </cell>
          <cell r="N2435">
            <v>120.01714285714286</v>
          </cell>
          <cell r="O2435">
            <v>28.267142857142854</v>
          </cell>
          <cell r="P2435">
            <v>24.639333333333333</v>
          </cell>
          <cell r="Q2435">
            <v>18.827333333333335</v>
          </cell>
          <cell r="R2435">
            <v>31.638333333333328</v>
          </cell>
          <cell r="S2435">
            <v>25.369333333333341</v>
          </cell>
          <cell r="T2435">
            <v>111.25966666666665</v>
          </cell>
          <cell r="U2435">
            <v>26.96166666666667</v>
          </cell>
          <cell r="V2435">
            <v>25.487200000000001</v>
          </cell>
          <cell r="W2435">
            <v>23.01</v>
          </cell>
          <cell r="X2435">
            <v>18.739999999999998</v>
          </cell>
          <cell r="Y2435">
            <v>30.88</v>
          </cell>
          <cell r="Z2435">
            <v>24.73</v>
          </cell>
          <cell r="AA2435">
            <v>123.01</v>
          </cell>
          <cell r="AB2435">
            <v>27.88</v>
          </cell>
          <cell r="AC2435">
            <v>28.411999999999999</v>
          </cell>
          <cell r="AD2435">
            <v>22.116999999999997</v>
          </cell>
          <cell r="AE2435">
            <v>36.503</v>
          </cell>
          <cell r="AF2435">
            <v>29.486000000000001</v>
          </cell>
          <cell r="AG2435">
            <v>121.33</v>
          </cell>
          <cell r="AH2435">
            <v>33.442999999999998</v>
          </cell>
          <cell r="AI2435">
            <v>27.678181818181812</v>
          </cell>
          <cell r="AJ2435">
            <v>20.935909090909092</v>
          </cell>
          <cell r="AK2435">
            <v>38.376363636363635</v>
          </cell>
          <cell r="AL2435">
            <v>28.641363636363632</v>
          </cell>
          <cell r="AM2435">
            <v>115.52181818181818</v>
          </cell>
          <cell r="AN2435">
            <v>32.152727272727269</v>
          </cell>
        </row>
        <row r="2436">
          <cell r="B2436">
            <v>38562</v>
          </cell>
          <cell r="C2436">
            <v>20.76</v>
          </cell>
          <cell r="D2436">
            <v>16.61</v>
          </cell>
          <cell r="E2436">
            <v>25.91</v>
          </cell>
          <cell r="F2436">
            <v>21.97</v>
          </cell>
          <cell r="G2436">
            <v>137.62</v>
          </cell>
          <cell r="H2436">
            <v>23.55</v>
          </cell>
          <cell r="I2436">
            <v>41.07</v>
          </cell>
          <cell r="J2436">
            <v>25.211428571428574</v>
          </cell>
          <cell r="K2436">
            <v>19.568571428571428</v>
          </cell>
          <cell r="L2436">
            <v>30.733571428571427</v>
          </cell>
          <cell r="M2436">
            <v>26.062142857142856</v>
          </cell>
          <cell r="N2436">
            <v>121.44071428571429</v>
          </cell>
          <cell r="O2436">
            <v>27.915714285714284</v>
          </cell>
          <cell r="P2436">
            <v>24.554333333333329</v>
          </cell>
          <cell r="Q2436">
            <v>18.698</v>
          </cell>
          <cell r="R2436">
            <v>31.577999999999992</v>
          </cell>
          <cell r="S2436">
            <v>25.309333333333345</v>
          </cell>
          <cell r="T2436">
            <v>112.63699999999999</v>
          </cell>
          <cell r="U2436">
            <v>26.931333333333331</v>
          </cell>
          <cell r="V2436">
            <v>25.414199999999997</v>
          </cell>
          <cell r="W2436">
            <v>21.9</v>
          </cell>
          <cell r="X2436">
            <v>17.670000000000002</v>
          </cell>
          <cell r="Y2436">
            <v>28.11</v>
          </cell>
          <cell r="Z2436">
            <v>23.32</v>
          </cell>
          <cell r="AA2436">
            <v>135.6</v>
          </cell>
          <cell r="AB2436">
            <v>25.56</v>
          </cell>
          <cell r="AC2436">
            <v>27.823999999999995</v>
          </cell>
          <cell r="AD2436">
            <v>22.113999999999997</v>
          </cell>
          <cell r="AE2436">
            <v>35.553000000000004</v>
          </cell>
          <cell r="AF2436">
            <v>28.917999999999999</v>
          </cell>
          <cell r="AG2436">
            <v>122.97499999999999</v>
          </cell>
          <cell r="AH2436">
            <v>32.760999999999996</v>
          </cell>
          <cell r="AI2436">
            <v>27.516818181818177</v>
          </cell>
          <cell r="AJ2436">
            <v>20.715454545454548</v>
          </cell>
          <cell r="AK2436">
            <v>38.241363636363637</v>
          </cell>
          <cell r="AL2436">
            <v>28.523181818181818</v>
          </cell>
          <cell r="AM2436">
            <v>117.32181818181817</v>
          </cell>
          <cell r="AN2436">
            <v>32.074090909090906</v>
          </cell>
        </row>
        <row r="2437">
          <cell r="B2437">
            <v>38563</v>
          </cell>
          <cell r="C2437">
            <v>20.92</v>
          </cell>
          <cell r="D2437">
            <v>16.61</v>
          </cell>
          <cell r="E2437">
            <v>25.8</v>
          </cell>
          <cell r="F2437">
            <v>21.97</v>
          </cell>
          <cell r="G2437">
            <v>115.02</v>
          </cell>
          <cell r="H2437">
            <v>22.52</v>
          </cell>
          <cell r="I2437">
            <v>37.14</v>
          </cell>
          <cell r="J2437">
            <v>24.863571428571429</v>
          </cell>
          <cell r="K2437">
            <v>19.619285714285716</v>
          </cell>
          <cell r="L2437">
            <v>30.47</v>
          </cell>
          <cell r="M2437">
            <v>25.731428571428573</v>
          </cell>
          <cell r="N2437">
            <v>121.28999999999999</v>
          </cell>
          <cell r="O2437">
            <v>27.578571428571426</v>
          </cell>
          <cell r="P2437">
            <v>24.485999999999994</v>
          </cell>
          <cell r="Q2437">
            <v>18.632333333333335</v>
          </cell>
          <cell r="R2437">
            <v>31.015999999999988</v>
          </cell>
          <cell r="S2437">
            <v>25.259333333333345</v>
          </cell>
          <cell r="T2437">
            <v>111.795</v>
          </cell>
          <cell r="U2437">
            <v>26.877666666666663</v>
          </cell>
          <cell r="V2437">
            <v>25.254266666666666</v>
          </cell>
          <cell r="W2437" t="str">
            <v>N/A</v>
          </cell>
          <cell r="X2437" t="str">
            <v>N/A</v>
          </cell>
          <cell r="Y2437" t="str">
            <v>N/A</v>
          </cell>
          <cell r="Z2437" t="str">
            <v>N/A</v>
          </cell>
          <cell r="AA2437" t="str">
            <v>N/A</v>
          </cell>
          <cell r="AB2437" t="str">
            <v>N/A</v>
          </cell>
          <cell r="AC2437">
            <v>27.823999999999995</v>
          </cell>
          <cell r="AD2437">
            <v>22.113999999999997</v>
          </cell>
          <cell r="AE2437">
            <v>35.553000000000004</v>
          </cell>
          <cell r="AF2437">
            <v>28.917999999999999</v>
          </cell>
          <cell r="AG2437">
            <v>122.97499999999999</v>
          </cell>
          <cell r="AH2437">
            <v>32.760999999999996</v>
          </cell>
          <cell r="AI2437">
            <v>27.63095238095238</v>
          </cell>
          <cell r="AJ2437">
            <v>20.746666666666666</v>
          </cell>
          <cell r="AK2437">
            <v>37.431428571428569</v>
          </cell>
          <cell r="AL2437">
            <v>28.65190476190476</v>
          </cell>
          <cell r="AM2437">
            <v>115.76666666666668</v>
          </cell>
          <cell r="AN2437">
            <v>32.30380952380952</v>
          </cell>
        </row>
        <row r="2438">
          <cell r="B2438">
            <v>38564</v>
          </cell>
          <cell r="C2438">
            <v>18.72</v>
          </cell>
          <cell r="D2438">
            <v>16.190000000000001</v>
          </cell>
          <cell r="E2438">
            <v>24.08</v>
          </cell>
          <cell r="F2438">
            <v>19.25</v>
          </cell>
          <cell r="G2438">
            <v>128.66</v>
          </cell>
          <cell r="H2438">
            <v>15.63</v>
          </cell>
          <cell r="I2438">
            <v>37.088333333333331</v>
          </cell>
          <cell r="J2438">
            <v>24.044285714285714</v>
          </cell>
          <cell r="K2438">
            <v>19.127857142857145</v>
          </cell>
          <cell r="L2438">
            <v>29.536428571428569</v>
          </cell>
          <cell r="M2438">
            <v>24.986428571428576</v>
          </cell>
          <cell r="N2438">
            <v>122.14571428571426</v>
          </cell>
          <cell r="O2438">
            <v>26.599285714285713</v>
          </cell>
          <cell r="P2438">
            <v>24.380666666666666</v>
          </cell>
          <cell r="Q2438">
            <v>18.542333333333335</v>
          </cell>
          <cell r="R2438">
            <v>30.912666666666659</v>
          </cell>
          <cell r="S2438">
            <v>25.14800000000001</v>
          </cell>
          <cell r="T2438">
            <v>112.40666666666667</v>
          </cell>
          <cell r="U2438">
            <v>26.615999999999996</v>
          </cell>
          <cell r="V2438">
            <v>25.119933333333336</v>
          </cell>
          <cell r="W2438" t="str">
            <v>N/A</v>
          </cell>
          <cell r="X2438" t="str">
            <v>N/A</v>
          </cell>
          <cell r="Y2438" t="str">
            <v>N/A</v>
          </cell>
          <cell r="Z2438" t="str">
            <v>N/A</v>
          </cell>
          <cell r="AA2438" t="str">
            <v>N/A</v>
          </cell>
          <cell r="AB2438" t="str">
            <v>N/A</v>
          </cell>
          <cell r="AC2438">
            <v>27.823999999999995</v>
          </cell>
          <cell r="AD2438">
            <v>22.113999999999997</v>
          </cell>
          <cell r="AE2438">
            <v>35.553000000000004</v>
          </cell>
          <cell r="AF2438">
            <v>28.917999999999999</v>
          </cell>
          <cell r="AG2438">
            <v>122.97499999999999</v>
          </cell>
          <cell r="AH2438">
            <v>32.760999999999996</v>
          </cell>
          <cell r="AI2438">
            <v>27.845999999999997</v>
          </cell>
          <cell r="AJ2438">
            <v>20.770500000000002</v>
          </cell>
          <cell r="AK2438">
            <v>37.776499999999999</v>
          </cell>
          <cell r="AL2438">
            <v>28.868000000000002</v>
          </cell>
          <cell r="AM2438">
            <v>115.86300000000001</v>
          </cell>
          <cell r="AN2438">
            <v>32.604999999999997</v>
          </cell>
        </row>
        <row r="2439">
          <cell r="B2439">
            <v>38565</v>
          </cell>
          <cell r="C2439">
            <v>36.200000000000003</v>
          </cell>
          <cell r="D2439">
            <v>22.05</v>
          </cell>
          <cell r="E2439">
            <v>46.19</v>
          </cell>
          <cell r="F2439">
            <v>37.15</v>
          </cell>
          <cell r="G2439">
            <v>101.59</v>
          </cell>
          <cell r="H2439">
            <v>37.81</v>
          </cell>
          <cell r="I2439">
            <v>46.831666666666671</v>
          </cell>
          <cell r="J2439">
            <v>24.190714285714286</v>
          </cell>
          <cell r="K2439">
            <v>19.091428571428573</v>
          </cell>
          <cell r="L2439">
            <v>29.887142857142859</v>
          </cell>
          <cell r="M2439">
            <v>25.177857142857142</v>
          </cell>
          <cell r="N2439">
            <v>122.06071428571428</v>
          </cell>
          <cell r="O2439">
            <v>26.664999999999999</v>
          </cell>
          <cell r="P2439">
            <v>24.884666666666668</v>
          </cell>
          <cell r="Q2439">
            <v>18.690666666666669</v>
          </cell>
          <cell r="R2439">
            <v>31.661333333333324</v>
          </cell>
          <cell r="S2439">
            <v>25.669333333333341</v>
          </cell>
          <cell r="T2439">
            <v>112.67333333333333</v>
          </cell>
          <cell r="U2439">
            <v>27.169666666666664</v>
          </cell>
          <cell r="V2439">
            <v>25.615133333333329</v>
          </cell>
          <cell r="W2439">
            <v>46.99</v>
          </cell>
          <cell r="X2439">
            <v>26.16</v>
          </cell>
          <cell r="Y2439">
            <v>54.42</v>
          </cell>
          <cell r="Z2439">
            <v>48.02</v>
          </cell>
          <cell r="AA2439">
            <v>97.27</v>
          </cell>
          <cell r="AB2439">
            <v>51.45</v>
          </cell>
          <cell r="AC2439">
            <v>28.433999999999997</v>
          </cell>
          <cell r="AD2439">
            <v>22.033999999999999</v>
          </cell>
          <cell r="AE2439">
            <v>36.03</v>
          </cell>
          <cell r="AF2439">
            <v>29.628000000000004</v>
          </cell>
          <cell r="AG2439">
            <v>122.48699999999999</v>
          </cell>
          <cell r="AH2439">
            <v>33.433</v>
          </cell>
          <cell r="AI2439">
            <v>28.757619047619045</v>
          </cell>
          <cell r="AJ2439">
            <v>21.027142857142859</v>
          </cell>
          <cell r="AK2439">
            <v>38.569047619047616</v>
          </cell>
          <cell r="AL2439">
            <v>29.78</v>
          </cell>
          <cell r="AM2439">
            <v>114.97761904761906</v>
          </cell>
          <cell r="AN2439">
            <v>33.502380952380953</v>
          </cell>
        </row>
        <row r="2440">
          <cell r="B2440">
            <v>38566</v>
          </cell>
          <cell r="C2440">
            <v>25.13</v>
          </cell>
          <cell r="D2440">
            <v>21.12</v>
          </cell>
          <cell r="E2440">
            <v>28.35</v>
          </cell>
          <cell r="F2440">
            <v>26.07</v>
          </cell>
          <cell r="G2440">
            <v>95.68</v>
          </cell>
          <cell r="H2440">
            <v>27.2</v>
          </cell>
          <cell r="I2440">
            <v>37.258333333333333</v>
          </cell>
          <cell r="J2440">
            <v>23.612142857142857</v>
          </cell>
          <cell r="K2440">
            <v>18.884999999999998</v>
          </cell>
          <cell r="L2440">
            <v>29.01071428571429</v>
          </cell>
          <cell r="M2440">
            <v>24.647142857142857</v>
          </cell>
          <cell r="N2440">
            <v>120.74071428571429</v>
          </cell>
          <cell r="O2440">
            <v>26.039999999999996</v>
          </cell>
          <cell r="P2440">
            <v>25.028000000000006</v>
          </cell>
          <cell r="Q2440">
            <v>18.805666666666664</v>
          </cell>
          <cell r="R2440">
            <v>31.828999999999994</v>
          </cell>
          <cell r="S2440">
            <v>25.830333333333343</v>
          </cell>
          <cell r="T2440">
            <v>112.86066666666666</v>
          </cell>
          <cell r="U2440">
            <v>27.375666666666667</v>
          </cell>
          <cell r="V2440">
            <v>25.773733333333336</v>
          </cell>
          <cell r="W2440">
            <v>28.57</v>
          </cell>
          <cell r="X2440">
            <v>24.23</v>
          </cell>
          <cell r="Y2440">
            <v>31.97</v>
          </cell>
          <cell r="Z2440">
            <v>29.49</v>
          </cell>
          <cell r="AA2440">
            <v>97.28</v>
          </cell>
          <cell r="AB2440">
            <v>31.26</v>
          </cell>
          <cell r="AC2440">
            <v>27.463000000000001</v>
          </cell>
          <cell r="AD2440">
            <v>21.428999999999995</v>
          </cell>
          <cell r="AE2440">
            <v>34.615000000000009</v>
          </cell>
          <cell r="AF2440">
            <v>28.759999999999998</v>
          </cell>
          <cell r="AG2440">
            <v>120.33199999999999</v>
          </cell>
          <cell r="AH2440">
            <v>32.372</v>
          </cell>
          <cell r="AI2440">
            <v>28.74909090909091</v>
          </cell>
          <cell r="AJ2440">
            <v>21.172727272727276</v>
          </cell>
          <cell r="AK2440">
            <v>38.269090909090906</v>
          </cell>
          <cell r="AL2440">
            <v>29.766818181818181</v>
          </cell>
          <cell r="AM2440">
            <v>114.17318181818183</v>
          </cell>
          <cell r="AN2440">
            <v>33.400454545454544</v>
          </cell>
        </row>
        <row r="2441">
          <cell r="B2441">
            <v>38567</v>
          </cell>
          <cell r="C2441">
            <v>22.03</v>
          </cell>
          <cell r="D2441">
            <v>19.399999999999999</v>
          </cell>
          <cell r="E2441">
            <v>26.12</v>
          </cell>
          <cell r="F2441">
            <v>23.05</v>
          </cell>
          <cell r="G2441">
            <v>361.83</v>
          </cell>
          <cell r="H2441">
            <v>24.08</v>
          </cell>
          <cell r="I2441">
            <v>79.418333333333322</v>
          </cell>
          <cell r="J2441">
            <v>23.453571428571429</v>
          </cell>
          <cell r="K2441">
            <v>18.780714285714286</v>
          </cell>
          <cell r="L2441">
            <v>28.373571428571431</v>
          </cell>
          <cell r="M2441">
            <v>24.492142857142856</v>
          </cell>
          <cell r="N2441">
            <v>138.15428571428569</v>
          </cell>
          <cell r="O2441">
            <v>25.504285714285714</v>
          </cell>
          <cell r="P2441">
            <v>24.940000000000005</v>
          </cell>
          <cell r="Q2441">
            <v>18.770666666666667</v>
          </cell>
          <cell r="R2441">
            <v>31.777666666666658</v>
          </cell>
          <cell r="S2441">
            <v>25.767333333333337</v>
          </cell>
          <cell r="T2441">
            <v>121.467</v>
          </cell>
          <cell r="U2441">
            <v>27.321666666666665</v>
          </cell>
          <cell r="V2441">
            <v>25.715466666666668</v>
          </cell>
          <cell r="W2441">
            <v>24.23</v>
          </cell>
          <cell r="X2441">
            <v>21.55</v>
          </cell>
          <cell r="Y2441">
            <v>29.7</v>
          </cell>
          <cell r="Z2441">
            <v>25.48</v>
          </cell>
          <cell r="AA2441">
            <v>520.91999999999996</v>
          </cell>
          <cell r="AB2441">
            <v>27.25</v>
          </cell>
          <cell r="AC2441">
            <v>27.268000000000001</v>
          </cell>
          <cell r="AD2441">
            <v>21.253999999999998</v>
          </cell>
          <cell r="AE2441">
            <v>33.665000000000006</v>
          </cell>
          <cell r="AF2441">
            <v>28.600999999999999</v>
          </cell>
          <cell r="AG2441">
            <v>160.54599999999999</v>
          </cell>
          <cell r="AH2441">
            <v>31.431000000000001</v>
          </cell>
          <cell r="AI2441">
            <v>28.575000000000003</v>
          </cell>
          <cell r="AJ2441">
            <v>21.085000000000004</v>
          </cell>
          <cell r="AK2441">
            <v>38.161363636363632</v>
          </cell>
          <cell r="AL2441">
            <v>29.63909090909091</v>
          </cell>
          <cell r="AM2441">
            <v>132.72636363636366</v>
          </cell>
          <cell r="AN2441">
            <v>33.28</v>
          </cell>
        </row>
        <row r="2442">
          <cell r="B2442">
            <v>38568</v>
          </cell>
          <cell r="C2442">
            <v>40.01</v>
          </cell>
          <cell r="D2442">
            <v>21.41</v>
          </cell>
          <cell r="E2442">
            <v>48.14</v>
          </cell>
          <cell r="F2442">
            <v>41.02</v>
          </cell>
          <cell r="G2442">
            <v>113.92</v>
          </cell>
          <cell r="H2442">
            <v>44.32</v>
          </cell>
          <cell r="I2442">
            <v>51.47</v>
          </cell>
          <cell r="J2442">
            <v>24.637857142857147</v>
          </cell>
          <cell r="K2442">
            <v>18.894285714285719</v>
          </cell>
          <cell r="L2442">
            <v>29.784285714285716</v>
          </cell>
          <cell r="M2442">
            <v>25.681428571428569</v>
          </cell>
          <cell r="N2442">
            <v>137.7557142857143</v>
          </cell>
          <cell r="O2442">
            <v>26.802857142857139</v>
          </cell>
          <cell r="P2442">
            <v>25.568666666666672</v>
          </cell>
          <cell r="Q2442">
            <v>18.907333333333334</v>
          </cell>
          <cell r="R2442">
            <v>32.54666666666666</v>
          </cell>
          <cell r="S2442">
            <v>26.400333333333336</v>
          </cell>
          <cell r="T2442">
            <v>122.25566666666666</v>
          </cell>
          <cell r="U2442">
            <v>28.033333333333335</v>
          </cell>
          <cell r="V2442">
            <v>26.291266666666665</v>
          </cell>
          <cell r="W2442">
            <v>52.84</v>
          </cell>
          <cell r="X2442">
            <v>24.75</v>
          </cell>
          <cell r="Y2442">
            <v>63.9</v>
          </cell>
          <cell r="Z2442">
            <v>54.03</v>
          </cell>
          <cell r="AA2442">
            <v>118.73</v>
          </cell>
          <cell r="AB2442">
            <v>59.34</v>
          </cell>
          <cell r="AC2442">
            <v>30.016999999999996</v>
          </cell>
          <cell r="AD2442">
            <v>21.553999999999998</v>
          </cell>
          <cell r="AE2442">
            <v>36.873999999999995</v>
          </cell>
          <cell r="AF2442">
            <v>31.370000000000005</v>
          </cell>
          <cell r="AG2442">
            <v>160.31900000000002</v>
          </cell>
          <cell r="AH2442">
            <v>34.455999999999996</v>
          </cell>
          <cell r="AI2442">
            <v>29.949090909090909</v>
          </cell>
          <cell r="AJ2442">
            <v>21.350000000000005</v>
          </cell>
          <cell r="AK2442">
            <v>39.799545454545452</v>
          </cell>
          <cell r="AL2442">
            <v>31.018636363636361</v>
          </cell>
          <cell r="AM2442">
            <v>133.8659090909091</v>
          </cell>
          <cell r="AN2442">
            <v>34.82181818181818</v>
          </cell>
        </row>
        <row r="2443">
          <cell r="B2443">
            <v>38569</v>
          </cell>
          <cell r="C2443">
            <v>37.1</v>
          </cell>
          <cell r="D2443">
            <v>17.95</v>
          </cell>
          <cell r="E2443">
            <v>43.68</v>
          </cell>
          <cell r="F2443">
            <v>37.68</v>
          </cell>
          <cell r="G2443">
            <v>109.89</v>
          </cell>
          <cell r="H2443">
            <v>39.22</v>
          </cell>
          <cell r="I2443">
            <v>47.586666666666666</v>
          </cell>
          <cell r="J2443">
            <v>25.695</v>
          </cell>
          <cell r="K2443">
            <v>18.811428571428571</v>
          </cell>
          <cell r="L2443">
            <v>30.98357142857143</v>
          </cell>
          <cell r="M2443">
            <v>26.713571428571431</v>
          </cell>
          <cell r="N2443">
            <v>136.98928571428573</v>
          </cell>
          <cell r="O2443">
            <v>27.860714285714284</v>
          </cell>
          <cell r="P2443">
            <v>26.099666666666671</v>
          </cell>
          <cell r="Q2443">
            <v>18.934000000000005</v>
          </cell>
          <cell r="R2443">
            <v>33.138999999999996</v>
          </cell>
          <cell r="S2443">
            <v>26.928666666666672</v>
          </cell>
          <cell r="T2443">
            <v>123.02266666666668</v>
          </cell>
          <cell r="U2443">
            <v>28.594333333333338</v>
          </cell>
          <cell r="V2443">
            <v>26.739133333333335</v>
          </cell>
          <cell r="W2443">
            <v>46.49</v>
          </cell>
          <cell r="X2443">
            <v>19.420000000000002</v>
          </cell>
          <cell r="Y2443">
            <v>54.66</v>
          </cell>
          <cell r="Z2443">
            <v>46.93</v>
          </cell>
          <cell r="AA2443">
            <v>112.58</v>
          </cell>
          <cell r="AB2443">
            <v>49.35</v>
          </cell>
          <cell r="AC2443">
            <v>32.283000000000001</v>
          </cell>
          <cell r="AD2443">
            <v>21.422000000000004</v>
          </cell>
          <cell r="AE2443">
            <v>39.341999999999999</v>
          </cell>
          <cell r="AF2443">
            <v>33.573999999999998</v>
          </cell>
          <cell r="AG2443">
            <v>159.34899999999999</v>
          </cell>
          <cell r="AH2443">
            <v>36.698</v>
          </cell>
          <cell r="AI2443">
            <v>31.035909090909094</v>
          </cell>
          <cell r="AJ2443">
            <v>21.380909090909096</v>
          </cell>
          <cell r="AK2443">
            <v>40.969090909090909</v>
          </cell>
          <cell r="AL2443">
            <v>32.089090909090913</v>
          </cell>
          <cell r="AM2443">
            <v>134.93454545454549</v>
          </cell>
          <cell r="AN2443">
            <v>35.94681818181818</v>
          </cell>
        </row>
        <row r="2444">
          <cell r="B2444">
            <v>38570</v>
          </cell>
          <cell r="C2444">
            <v>27.18</v>
          </cell>
          <cell r="D2444">
            <v>17.11</v>
          </cell>
          <cell r="E2444">
            <v>27.91</v>
          </cell>
          <cell r="F2444">
            <v>26.76</v>
          </cell>
          <cell r="G2444">
            <v>106.25</v>
          </cell>
          <cell r="H2444">
            <v>25.54</v>
          </cell>
          <cell r="I2444">
            <v>38.458333333333336</v>
          </cell>
          <cell r="J2444">
            <v>25.982857142857146</v>
          </cell>
          <cell r="K2444">
            <v>18.624285714285715</v>
          </cell>
          <cell r="L2444">
            <v>31.146428571428576</v>
          </cell>
          <cell r="M2444">
            <v>26.922142857142855</v>
          </cell>
          <cell r="N2444">
            <v>135.81785714285715</v>
          </cell>
          <cell r="O2444">
            <v>27.96285714285715</v>
          </cell>
          <cell r="P2444">
            <v>26.094666666666669</v>
          </cell>
          <cell r="Q2444">
            <v>18.913000000000004</v>
          </cell>
          <cell r="R2444">
            <v>32.511666666666663</v>
          </cell>
          <cell r="S2444">
            <v>26.890666666666668</v>
          </cell>
          <cell r="T2444">
            <v>123.35766666666667</v>
          </cell>
          <cell r="U2444">
            <v>28.462666666666671</v>
          </cell>
          <cell r="V2444">
            <v>26.574533333333335</v>
          </cell>
          <cell r="W2444" t="str">
            <v>N/A</v>
          </cell>
          <cell r="X2444" t="str">
            <v>N/A</v>
          </cell>
          <cell r="Y2444" t="str">
            <v>N/A</v>
          </cell>
          <cell r="Z2444" t="str">
            <v>N/A</v>
          </cell>
          <cell r="AA2444" t="str">
            <v>N/A</v>
          </cell>
          <cell r="AB2444" t="str">
            <v>N/A</v>
          </cell>
          <cell r="AC2444">
            <v>32.283000000000001</v>
          </cell>
          <cell r="AD2444">
            <v>21.422000000000004</v>
          </cell>
          <cell r="AE2444">
            <v>39.341999999999999</v>
          </cell>
          <cell r="AF2444">
            <v>33.573999999999998</v>
          </cell>
          <cell r="AG2444">
            <v>159.34899999999999</v>
          </cell>
          <cell r="AH2444">
            <v>36.698</v>
          </cell>
          <cell r="AI2444">
            <v>31.020952380952384</v>
          </cell>
          <cell r="AJ2444">
            <v>21.437619047619055</v>
          </cell>
          <cell r="AK2444">
            <v>40.118571428571428</v>
          </cell>
          <cell r="AL2444">
            <v>32.100476190476193</v>
          </cell>
          <cell r="AM2444">
            <v>136.53809523809525</v>
          </cell>
          <cell r="AN2444">
            <v>36.016190476190481</v>
          </cell>
        </row>
        <row r="2445">
          <cell r="B2445">
            <v>38571</v>
          </cell>
          <cell r="C2445">
            <v>22.04</v>
          </cell>
          <cell r="D2445">
            <v>17.86</v>
          </cell>
          <cell r="E2445">
            <v>23.53</v>
          </cell>
          <cell r="F2445">
            <v>21.96</v>
          </cell>
          <cell r="G2445">
            <v>110.64</v>
          </cell>
          <cell r="H2445">
            <v>20.54</v>
          </cell>
          <cell r="I2445">
            <v>36.094999999999999</v>
          </cell>
          <cell r="J2445">
            <v>26.017857142857146</v>
          </cell>
          <cell r="K2445">
            <v>18.557142857142857</v>
          </cell>
          <cell r="L2445">
            <v>31.177857142857142</v>
          </cell>
          <cell r="M2445">
            <v>26.912142857142857</v>
          </cell>
          <cell r="N2445">
            <v>134.96071428571432</v>
          </cell>
          <cell r="O2445">
            <v>27.850000000000005</v>
          </cell>
          <cell r="P2445">
            <v>25.910666666666664</v>
          </cell>
          <cell r="Q2445">
            <v>18.947333333333336</v>
          </cell>
          <cell r="R2445">
            <v>32.052999999999983</v>
          </cell>
          <cell r="S2445">
            <v>26.675666666666668</v>
          </cell>
          <cell r="T2445">
            <v>122.38466666666666</v>
          </cell>
          <cell r="U2445">
            <v>28.117333333333342</v>
          </cell>
          <cell r="V2445">
            <v>26.340800000000002</v>
          </cell>
          <cell r="W2445" t="str">
            <v>N/A</v>
          </cell>
          <cell r="X2445" t="str">
            <v>N/A</v>
          </cell>
          <cell r="Y2445" t="str">
            <v>N/A</v>
          </cell>
          <cell r="Z2445" t="str">
            <v>N/A</v>
          </cell>
          <cell r="AA2445" t="str">
            <v>N/A</v>
          </cell>
          <cell r="AB2445" t="str">
            <v>N/A</v>
          </cell>
          <cell r="AC2445">
            <v>32.283000000000001</v>
          </cell>
          <cell r="AD2445">
            <v>21.422000000000004</v>
          </cell>
          <cell r="AE2445">
            <v>39.341999999999999</v>
          </cell>
          <cell r="AF2445">
            <v>33.573999999999998</v>
          </cell>
          <cell r="AG2445">
            <v>159.34899999999999</v>
          </cell>
          <cell r="AH2445">
            <v>36.698</v>
          </cell>
          <cell r="AI2445">
            <v>31.014499999999998</v>
          </cell>
          <cell r="AJ2445">
            <v>21.587000000000007</v>
          </cell>
          <cell r="AK2445">
            <v>40.039000000000001</v>
          </cell>
          <cell r="AL2445">
            <v>32.108499999999999</v>
          </cell>
          <cell r="AM2445">
            <v>135.96549999999999</v>
          </cell>
          <cell r="AN2445">
            <v>36.024500000000003</v>
          </cell>
        </row>
        <row r="2446">
          <cell r="B2446">
            <v>38572</v>
          </cell>
          <cell r="C2446">
            <v>25.56</v>
          </cell>
          <cell r="D2446">
            <v>19.95</v>
          </cell>
          <cell r="E2446">
            <v>30.48</v>
          </cell>
          <cell r="F2446">
            <v>25.89</v>
          </cell>
          <cell r="G2446">
            <v>115</v>
          </cell>
          <cell r="H2446">
            <v>25.48</v>
          </cell>
          <cell r="I2446">
            <v>40.393333333333331</v>
          </cell>
          <cell r="J2446">
            <v>26.2</v>
          </cell>
          <cell r="K2446">
            <v>18.651428571428571</v>
          </cell>
          <cell r="L2446">
            <v>31.33285714285714</v>
          </cell>
          <cell r="M2446">
            <v>27.023571428571426</v>
          </cell>
          <cell r="N2446">
            <v>133.95928571428573</v>
          </cell>
          <cell r="O2446">
            <v>27.769285714285711</v>
          </cell>
          <cell r="P2446">
            <v>25.971666666666668</v>
          </cell>
          <cell r="Q2446">
            <v>19.076666666666672</v>
          </cell>
          <cell r="R2446">
            <v>32.12866666666666</v>
          </cell>
          <cell r="S2446">
            <v>26.723333333333333</v>
          </cell>
          <cell r="T2446">
            <v>122.93433333333333</v>
          </cell>
          <cell r="U2446">
            <v>28.14233333333334</v>
          </cell>
          <cell r="V2446">
            <v>26.408533333333331</v>
          </cell>
          <cell r="W2446">
            <v>30.19</v>
          </cell>
          <cell r="X2446">
            <v>22.84</v>
          </cell>
          <cell r="Y2446">
            <v>36.43</v>
          </cell>
          <cell r="Z2446">
            <v>30.59</v>
          </cell>
          <cell r="AA2446">
            <v>117.68</v>
          </cell>
          <cell r="AB2446">
            <v>31.98</v>
          </cell>
          <cell r="AC2446">
            <v>32.783999999999999</v>
          </cell>
          <cell r="AD2446">
            <v>21.684000000000001</v>
          </cell>
          <cell r="AE2446">
            <v>39.768000000000001</v>
          </cell>
          <cell r="AF2446">
            <v>33.957999999999998</v>
          </cell>
          <cell r="AG2446">
            <v>157.93</v>
          </cell>
          <cell r="AH2446">
            <v>36.861000000000004</v>
          </cell>
          <cell r="AI2446">
            <v>30.975238095238097</v>
          </cell>
          <cell r="AJ2446">
            <v>21.646666666666672</v>
          </cell>
          <cell r="AK2446">
            <v>39.867142857142852</v>
          </cell>
          <cell r="AL2446">
            <v>32.036190476190477</v>
          </cell>
          <cell r="AM2446">
            <v>135.0947619047619</v>
          </cell>
          <cell r="AN2446">
            <v>35.831904761904767</v>
          </cell>
        </row>
        <row r="2447">
          <cell r="B2447">
            <v>38573</v>
          </cell>
          <cell r="C2447">
            <v>23.86</v>
          </cell>
          <cell r="D2447">
            <v>20.46</v>
          </cell>
          <cell r="E2447">
            <v>29.89</v>
          </cell>
          <cell r="F2447">
            <v>24.62</v>
          </cell>
          <cell r="G2447">
            <v>121.66</v>
          </cell>
          <cell r="H2447">
            <v>25.49</v>
          </cell>
          <cell r="I2447">
            <v>40.99666666666667</v>
          </cell>
          <cell r="J2447">
            <v>26.004285714285718</v>
          </cell>
          <cell r="K2447">
            <v>18.693571428571428</v>
          </cell>
          <cell r="L2447">
            <v>31.18</v>
          </cell>
          <cell r="M2447">
            <v>26.783571428571427</v>
          </cell>
          <cell r="N2447">
            <v>133.24214285714288</v>
          </cell>
          <cell r="O2447">
            <v>27.417857142857144</v>
          </cell>
          <cell r="P2447">
            <v>25.918999999999997</v>
          </cell>
          <cell r="Q2447">
            <v>19.022000000000002</v>
          </cell>
          <cell r="R2447">
            <v>31.996999999999996</v>
          </cell>
          <cell r="S2447">
            <v>26.711333333333332</v>
          </cell>
          <cell r="T2447">
            <v>123.74766666666666</v>
          </cell>
          <cell r="U2447">
            <v>28.181000000000001</v>
          </cell>
          <cell r="V2447">
            <v>26.366066666666665</v>
          </cell>
          <cell r="W2447">
            <v>27.34</v>
          </cell>
          <cell r="X2447">
            <v>23.51</v>
          </cell>
          <cell r="Y2447">
            <v>35.64</v>
          </cell>
          <cell r="Z2447">
            <v>28.35</v>
          </cell>
          <cell r="AA2447">
            <v>130.56</v>
          </cell>
          <cell r="AB2447">
            <v>30.29</v>
          </cell>
          <cell r="AC2447">
            <v>32.493999999999993</v>
          </cell>
          <cell r="AD2447">
            <v>21.806000000000004</v>
          </cell>
          <cell r="AE2447">
            <v>39.570999999999998</v>
          </cell>
          <cell r="AF2447">
            <v>33.6</v>
          </cell>
          <cell r="AG2447">
            <v>157.62899999999996</v>
          </cell>
          <cell r="AH2447">
            <v>36.314000000000007</v>
          </cell>
          <cell r="AI2447">
            <v>30.810000000000002</v>
          </cell>
          <cell r="AJ2447">
            <v>21.731363636363639</v>
          </cell>
          <cell r="AK2447">
            <v>39.674999999999997</v>
          </cell>
          <cell r="AL2447">
            <v>31.868636363636366</v>
          </cell>
          <cell r="AM2447">
            <v>134.88863636363635</v>
          </cell>
          <cell r="AN2447">
            <v>35.58</v>
          </cell>
        </row>
        <row r="2448">
          <cell r="B2448">
            <v>38574</v>
          </cell>
          <cell r="C2448">
            <v>53.72</v>
          </cell>
          <cell r="D2448">
            <v>21.71</v>
          </cell>
          <cell r="E2448">
            <v>59.9</v>
          </cell>
          <cell r="F2448">
            <v>53.42</v>
          </cell>
          <cell r="G2448">
            <v>210.7</v>
          </cell>
          <cell r="H2448">
            <v>57.45</v>
          </cell>
          <cell r="I2448">
            <v>76.149999999999991</v>
          </cell>
          <cell r="J2448">
            <v>28.238571428571429</v>
          </cell>
          <cell r="K2448">
            <v>18.98</v>
          </cell>
          <cell r="L2448">
            <v>33.472142857142856</v>
          </cell>
          <cell r="M2448">
            <v>28.889285714285712</v>
          </cell>
          <cell r="N2448">
            <v>139.46428571428575</v>
          </cell>
          <cell r="O2448">
            <v>29.627857142857145</v>
          </cell>
          <cell r="P2448">
            <v>26.942999999999998</v>
          </cell>
          <cell r="Q2448">
            <v>19.089333333333339</v>
          </cell>
          <cell r="R2448">
            <v>32.873333333333321</v>
          </cell>
          <cell r="S2448">
            <v>27.688333333333333</v>
          </cell>
          <cell r="T2448">
            <v>127.53699999999998</v>
          </cell>
          <cell r="U2448">
            <v>29.172666666666675</v>
          </cell>
          <cell r="V2448">
            <v>27.153333333333336</v>
          </cell>
          <cell r="W2448">
            <v>72.33</v>
          </cell>
          <cell r="X2448">
            <v>24.59</v>
          </cell>
          <cell r="Y2448">
            <v>79.95</v>
          </cell>
          <cell r="Z2448">
            <v>71.31</v>
          </cell>
          <cell r="AA2448">
            <v>264.77</v>
          </cell>
          <cell r="AB2448">
            <v>77.61</v>
          </cell>
          <cell r="AC2448">
            <v>37.388999999999996</v>
          </cell>
          <cell r="AD2448">
            <v>22.345999999999997</v>
          </cell>
          <cell r="AE2448">
            <v>44.565999999999995</v>
          </cell>
          <cell r="AF2448">
            <v>38.225000000000001</v>
          </cell>
          <cell r="AG2448">
            <v>171.83999999999997</v>
          </cell>
          <cell r="AH2448">
            <v>41.19700000000001</v>
          </cell>
          <cell r="AI2448">
            <v>32.940909090909095</v>
          </cell>
          <cell r="AJ2448">
            <v>21.862272727272732</v>
          </cell>
          <cell r="AK2448">
            <v>41.48681818181818</v>
          </cell>
          <cell r="AL2448">
            <v>33.889545454545448</v>
          </cell>
          <cell r="AM2448">
            <v>142.48590909090908</v>
          </cell>
          <cell r="AN2448">
            <v>37.615000000000002</v>
          </cell>
        </row>
        <row r="2449">
          <cell r="B2449">
            <v>38575</v>
          </cell>
          <cell r="C2449">
            <v>53.85</v>
          </cell>
          <cell r="D2449">
            <v>21.69</v>
          </cell>
          <cell r="E2449">
            <v>60.5</v>
          </cell>
          <cell r="F2449">
            <v>52.84</v>
          </cell>
          <cell r="G2449">
            <v>107.35</v>
          </cell>
          <cell r="H2449">
            <v>56.97</v>
          </cell>
          <cell r="I2449">
            <v>58.866666666666674</v>
          </cell>
          <cell r="J2449">
            <v>30.505714285714287</v>
          </cell>
          <cell r="K2449">
            <v>19.294285714285714</v>
          </cell>
          <cell r="L2449">
            <v>35.748571428571431</v>
          </cell>
          <cell r="M2449">
            <v>30.974999999999998</v>
          </cell>
          <cell r="N2449">
            <v>138.27214285714288</v>
          </cell>
          <cell r="O2449">
            <v>31.842857142857149</v>
          </cell>
          <cell r="P2449">
            <v>27.740333333333332</v>
          </cell>
          <cell r="Q2449">
            <v>19.211333333333339</v>
          </cell>
          <cell r="R2449">
            <v>33.594333333333324</v>
          </cell>
          <cell r="S2449">
            <v>28.428999999999998</v>
          </cell>
          <cell r="T2449">
            <v>127.71466666666664</v>
          </cell>
          <cell r="U2449">
            <v>29.946666666666676</v>
          </cell>
          <cell r="V2449">
            <v>27.784333333333336</v>
          </cell>
          <cell r="W2449">
            <v>69.069999999999993</v>
          </cell>
          <cell r="X2449">
            <v>25.35</v>
          </cell>
          <cell r="Y2449">
            <v>76.08</v>
          </cell>
          <cell r="Z2449">
            <v>66.790000000000006</v>
          </cell>
          <cell r="AA2449">
            <v>108.41</v>
          </cell>
          <cell r="AB2449">
            <v>72.849999999999994</v>
          </cell>
          <cell r="AC2449">
            <v>41.994999999999997</v>
          </cell>
          <cell r="AD2449">
            <v>23.006999999999998</v>
          </cell>
          <cell r="AE2449">
            <v>49.085999999999999</v>
          </cell>
          <cell r="AF2449">
            <v>42.431000000000004</v>
          </cell>
          <cell r="AG2449">
            <v>170.38</v>
          </cell>
          <cell r="AH2449">
            <v>45.694000000000003</v>
          </cell>
          <cell r="AI2449">
            <v>34.445000000000007</v>
          </cell>
          <cell r="AJ2449">
            <v>22.125909090909094</v>
          </cell>
          <cell r="AK2449">
            <v>42.762727272727275</v>
          </cell>
          <cell r="AL2449">
            <v>35.261363636363633</v>
          </cell>
          <cell r="AM2449">
            <v>142.67636363636362</v>
          </cell>
          <cell r="AN2449">
            <v>39.031818181818181</v>
          </cell>
        </row>
        <row r="2450">
          <cell r="B2450">
            <v>38576</v>
          </cell>
          <cell r="C2450">
            <v>60.43</v>
          </cell>
          <cell r="D2450">
            <v>48.39</v>
          </cell>
          <cell r="E2450">
            <v>58.9</v>
          </cell>
          <cell r="F2450">
            <v>57.57</v>
          </cell>
          <cell r="G2450">
            <v>361.49</v>
          </cell>
          <cell r="H2450">
            <v>59.62</v>
          </cell>
          <cell r="I2450">
            <v>107.73333333333333</v>
          </cell>
          <cell r="J2450">
            <v>33.339285714285715</v>
          </cell>
          <cell r="K2450">
            <v>21.564285714285713</v>
          </cell>
          <cell r="L2450">
            <v>38.105000000000004</v>
          </cell>
          <cell r="M2450">
            <v>33.517857142857146</v>
          </cell>
          <cell r="N2450">
            <v>154.26285714285717</v>
          </cell>
          <cell r="O2450">
            <v>34.419285714285714</v>
          </cell>
          <cell r="P2450">
            <v>28.969333333333331</v>
          </cell>
          <cell r="Q2450">
            <v>20.277333333333338</v>
          </cell>
          <cell r="R2450">
            <v>34.361333333333327</v>
          </cell>
          <cell r="S2450">
            <v>29.509333333333334</v>
          </cell>
          <cell r="T2450">
            <v>136.31166666666664</v>
          </cell>
          <cell r="U2450">
            <v>30.975666666666672</v>
          </cell>
          <cell r="V2450">
            <v>28.818600000000004</v>
          </cell>
          <cell r="W2450">
            <v>78.87</v>
          </cell>
          <cell r="X2450">
            <v>66.209999999999994</v>
          </cell>
          <cell r="Y2450">
            <v>73.040000000000006</v>
          </cell>
          <cell r="Z2450">
            <v>73.760000000000005</v>
          </cell>
          <cell r="AA2450">
            <v>529.65</v>
          </cell>
          <cell r="AB2450">
            <v>76.59</v>
          </cell>
          <cell r="AC2450">
            <v>47.691999999999993</v>
          </cell>
          <cell r="AD2450">
            <v>27.860999999999997</v>
          </cell>
          <cell r="AE2450">
            <v>53.578999999999994</v>
          </cell>
          <cell r="AF2450">
            <v>47.475000000000009</v>
          </cell>
          <cell r="AG2450">
            <v>209.785</v>
          </cell>
          <cell r="AH2450">
            <v>50.797000000000004</v>
          </cell>
          <cell r="AI2450">
            <v>36.864090909090912</v>
          </cell>
          <cell r="AJ2450">
            <v>24.315909090909091</v>
          </cell>
          <cell r="AK2450">
            <v>44.125000000000007</v>
          </cell>
          <cell r="AL2450">
            <v>37.356818181818177</v>
          </cell>
          <cell r="AM2450">
            <v>161.87772727272724</v>
          </cell>
          <cell r="AN2450">
            <v>40.994090909090914</v>
          </cell>
        </row>
        <row r="2451">
          <cell r="B2451">
            <v>38577</v>
          </cell>
          <cell r="C2451">
            <v>27.51</v>
          </cell>
          <cell r="D2451">
            <v>22.71</v>
          </cell>
          <cell r="E2451">
            <v>28.61</v>
          </cell>
          <cell r="F2451">
            <v>27.21</v>
          </cell>
          <cell r="G2451">
            <v>67.069999999999993</v>
          </cell>
          <cell r="H2451">
            <v>26.6</v>
          </cell>
          <cell r="I2451">
            <v>33.284999999999997</v>
          </cell>
          <cell r="J2451">
            <v>33.809999999999995</v>
          </cell>
          <cell r="K2451">
            <v>21.999999999999996</v>
          </cell>
          <cell r="L2451">
            <v>38.305714285714281</v>
          </cell>
          <cell r="M2451">
            <v>33.892142857142858</v>
          </cell>
          <cell r="N2451">
            <v>150.83785714285713</v>
          </cell>
          <cell r="O2451">
            <v>34.710714285714289</v>
          </cell>
          <cell r="P2451">
            <v>29.069999999999997</v>
          </cell>
          <cell r="Q2451">
            <v>20.488000000000003</v>
          </cell>
          <cell r="R2451">
            <v>34.17499999999999</v>
          </cell>
          <cell r="S2451">
            <v>29.576000000000001</v>
          </cell>
          <cell r="T2451">
            <v>134.82033333333331</v>
          </cell>
          <cell r="U2451">
            <v>30.925333333333338</v>
          </cell>
          <cell r="V2451">
            <v>28.846866666666664</v>
          </cell>
          <cell r="W2451" t="str">
            <v>N/A</v>
          </cell>
          <cell r="X2451" t="str">
            <v>N/A</v>
          </cell>
          <cell r="Y2451" t="str">
            <v>N/A</v>
          </cell>
          <cell r="Z2451" t="str">
            <v>N/A</v>
          </cell>
          <cell r="AA2451" t="str">
            <v>N/A</v>
          </cell>
          <cell r="AB2451" t="str">
            <v>N/A</v>
          </cell>
          <cell r="AC2451">
            <v>47.691999999999993</v>
          </cell>
          <cell r="AD2451">
            <v>27.860999999999997</v>
          </cell>
          <cell r="AE2451">
            <v>53.578999999999994</v>
          </cell>
          <cell r="AF2451">
            <v>47.475000000000009</v>
          </cell>
          <cell r="AG2451">
            <v>209.785</v>
          </cell>
          <cell r="AH2451">
            <v>50.797000000000004</v>
          </cell>
          <cell r="AI2451">
            <v>37.282857142857154</v>
          </cell>
          <cell r="AJ2451">
            <v>24.640476190476193</v>
          </cell>
          <cell r="AK2451">
            <v>44.234761904761903</v>
          </cell>
          <cell r="AL2451">
            <v>37.758571428571429</v>
          </cell>
          <cell r="AM2451">
            <v>164.13095238095235</v>
          </cell>
          <cell r="AN2451">
            <v>41.331428571428575</v>
          </cell>
        </row>
        <row r="2452">
          <cell r="B2452">
            <v>38578</v>
          </cell>
          <cell r="C2452">
            <v>23.13</v>
          </cell>
          <cell r="D2452">
            <v>19.53</v>
          </cell>
          <cell r="E2452">
            <v>24.71</v>
          </cell>
          <cell r="F2452">
            <v>23.26</v>
          </cell>
          <cell r="G2452">
            <v>69.89</v>
          </cell>
          <cell r="H2452">
            <v>21.96</v>
          </cell>
          <cell r="I2452">
            <v>30.413333333333338</v>
          </cell>
          <cell r="J2452">
            <v>34.125000000000007</v>
          </cell>
          <cell r="K2452">
            <v>22.238571428571429</v>
          </cell>
          <cell r="L2452">
            <v>38.350714285714282</v>
          </cell>
          <cell r="M2452">
            <v>34.178571428571431</v>
          </cell>
          <cell r="N2452">
            <v>146.64000000000001</v>
          </cell>
          <cell r="O2452">
            <v>35.162857142857135</v>
          </cell>
          <cell r="P2452">
            <v>29.011666666666663</v>
          </cell>
          <cell r="Q2452">
            <v>20.603333333333335</v>
          </cell>
          <cell r="R2452">
            <v>33.901999999999994</v>
          </cell>
          <cell r="S2452">
            <v>29.486333333333334</v>
          </cell>
          <cell r="T2452">
            <v>133.22699999999998</v>
          </cell>
          <cell r="U2452">
            <v>30.708333333333336</v>
          </cell>
          <cell r="V2452">
            <v>28.742333333333335</v>
          </cell>
          <cell r="W2452" t="str">
            <v>N/A</v>
          </cell>
          <cell r="X2452" t="str">
            <v>N/A</v>
          </cell>
          <cell r="Y2452" t="str">
            <v>N/A</v>
          </cell>
          <cell r="Z2452" t="str">
            <v>N/A</v>
          </cell>
          <cell r="AA2452" t="str">
            <v>N/A</v>
          </cell>
          <cell r="AB2452" t="str">
            <v>N/A</v>
          </cell>
          <cell r="AC2452">
            <v>47.691999999999993</v>
          </cell>
          <cell r="AD2452">
            <v>27.860999999999997</v>
          </cell>
          <cell r="AE2452">
            <v>53.578999999999994</v>
          </cell>
          <cell r="AF2452">
            <v>47.475000000000009</v>
          </cell>
          <cell r="AG2452">
            <v>209.785</v>
          </cell>
          <cell r="AH2452">
            <v>50.797000000000004</v>
          </cell>
          <cell r="AI2452">
            <v>37.757999999999996</v>
          </cell>
          <cell r="AJ2452">
            <v>24.987499999999997</v>
          </cell>
          <cell r="AK2452">
            <v>44.566000000000003</v>
          </cell>
          <cell r="AL2452">
            <v>38.1965</v>
          </cell>
          <cell r="AM2452">
            <v>166.37999999999997</v>
          </cell>
          <cell r="AN2452">
            <v>41.779000000000003</v>
          </cell>
        </row>
        <row r="2453">
          <cell r="B2453">
            <v>38579</v>
          </cell>
          <cell r="C2453">
            <v>25</v>
          </cell>
          <cell r="D2453">
            <v>20.22</v>
          </cell>
          <cell r="E2453">
            <v>32.81</v>
          </cell>
          <cell r="F2453">
            <v>26.44</v>
          </cell>
          <cell r="G2453">
            <v>67.2</v>
          </cell>
          <cell r="H2453">
            <v>29.31</v>
          </cell>
          <cell r="I2453">
            <v>33.49666666666667</v>
          </cell>
          <cell r="J2453">
            <v>33.325000000000003</v>
          </cell>
          <cell r="K2453">
            <v>22.107857142857142</v>
          </cell>
          <cell r="L2453">
            <v>37.394999999999996</v>
          </cell>
          <cell r="M2453">
            <v>33.41357142857143</v>
          </cell>
          <cell r="N2453">
            <v>144.18357142857141</v>
          </cell>
          <cell r="O2453">
            <v>34.555714285714281</v>
          </cell>
          <cell r="P2453">
            <v>28.985333333333333</v>
          </cell>
          <cell r="Q2453">
            <v>20.747333333333337</v>
          </cell>
          <cell r="R2453">
            <v>34.012666666666661</v>
          </cell>
          <cell r="S2453">
            <v>29.481000000000002</v>
          </cell>
          <cell r="T2453">
            <v>131.56266666666664</v>
          </cell>
          <cell r="U2453">
            <v>30.777333333333335</v>
          </cell>
          <cell r="V2453">
            <v>28.800733333333334</v>
          </cell>
          <cell r="W2453">
            <v>29.16</v>
          </cell>
          <cell r="X2453">
            <v>23.18</v>
          </cell>
          <cell r="Y2453">
            <v>39.57</v>
          </cell>
          <cell r="Z2453">
            <v>30.95</v>
          </cell>
          <cell r="AA2453">
            <v>67.84</v>
          </cell>
          <cell r="AB2453">
            <v>36.01</v>
          </cell>
          <cell r="AC2453">
            <v>45.909000000000006</v>
          </cell>
          <cell r="AD2453">
            <v>27.562999999999999</v>
          </cell>
          <cell r="AE2453">
            <v>52.094000000000008</v>
          </cell>
          <cell r="AF2453">
            <v>45.768000000000001</v>
          </cell>
          <cell r="AG2453">
            <v>206.84200000000001</v>
          </cell>
          <cell r="AH2453">
            <v>49.253</v>
          </cell>
          <cell r="AI2453">
            <v>37.348571428571425</v>
          </cell>
          <cell r="AJ2453">
            <v>24.901428571428568</v>
          </cell>
          <cell r="AK2453">
            <v>44.328095238095244</v>
          </cell>
          <cell r="AL2453">
            <v>37.851428571428578</v>
          </cell>
          <cell r="AM2453">
            <v>161.68761904761902</v>
          </cell>
          <cell r="AN2453">
            <v>41.504285714285714</v>
          </cell>
        </row>
        <row r="2454">
          <cell r="B2454">
            <v>38580</v>
          </cell>
          <cell r="C2454">
            <v>24.8</v>
          </cell>
          <cell r="D2454">
            <v>19.29</v>
          </cell>
          <cell r="E2454">
            <v>35.74</v>
          </cell>
          <cell r="F2454">
            <v>26.28</v>
          </cell>
          <cell r="G2454">
            <v>65.2</v>
          </cell>
          <cell r="H2454">
            <v>28.74</v>
          </cell>
          <cell r="I2454">
            <v>33.341666666666669</v>
          </cell>
          <cell r="J2454">
            <v>33.301428571428566</v>
          </cell>
          <cell r="K2454">
            <v>21.977142857142859</v>
          </cell>
          <cell r="L2454">
            <v>37.92285714285714</v>
          </cell>
          <cell r="M2454">
            <v>33.428571428571431</v>
          </cell>
          <cell r="N2454">
            <v>142.00642857142859</v>
          </cell>
          <cell r="O2454">
            <v>34.665714285714287</v>
          </cell>
          <cell r="P2454">
            <v>28.80566666666666</v>
          </cell>
          <cell r="Q2454">
            <v>20.621333333333332</v>
          </cell>
          <cell r="R2454">
            <v>33.965666666666657</v>
          </cell>
          <cell r="S2454">
            <v>29.367666666666668</v>
          </cell>
          <cell r="T2454">
            <v>129.84666666666664</v>
          </cell>
          <cell r="U2454">
            <v>30.757333333333335</v>
          </cell>
          <cell r="V2454">
            <v>28.703533333333333</v>
          </cell>
          <cell r="W2454">
            <v>27.69</v>
          </cell>
          <cell r="X2454">
            <v>21.65</v>
          </cell>
          <cell r="Y2454">
            <v>41.46</v>
          </cell>
          <cell r="Z2454">
            <v>29.31</v>
          </cell>
          <cell r="AA2454">
            <v>65.87</v>
          </cell>
          <cell r="AB2454">
            <v>32.880000000000003</v>
          </cell>
          <cell r="AC2454">
            <v>45.821000000000005</v>
          </cell>
          <cell r="AD2454">
            <v>27.304999999999996</v>
          </cell>
          <cell r="AE2454">
            <v>53.042999999999992</v>
          </cell>
          <cell r="AF2454">
            <v>45.75</v>
          </cell>
          <cell r="AG2454">
            <v>203.70100000000002</v>
          </cell>
          <cell r="AH2454">
            <v>49.414999999999999</v>
          </cell>
          <cell r="AI2454">
            <v>36.909545454545452</v>
          </cell>
          <cell r="AJ2454">
            <v>24.75363636363636</v>
          </cell>
          <cell r="AK2454">
            <v>44.197727272727278</v>
          </cell>
          <cell r="AL2454">
            <v>37.463181818181823</v>
          </cell>
          <cell r="AM2454">
            <v>157.33227272727271</v>
          </cell>
          <cell r="AN2454">
            <v>41.112272727272732</v>
          </cell>
        </row>
        <row r="2455">
          <cell r="B2455">
            <v>38581</v>
          </cell>
          <cell r="C2455">
            <v>23.85</v>
          </cell>
          <cell r="D2455">
            <v>20.170000000000002</v>
          </cell>
          <cell r="E2455">
            <v>28.08</v>
          </cell>
          <cell r="F2455">
            <v>24.8</v>
          </cell>
          <cell r="G2455">
            <v>64.63</v>
          </cell>
          <cell r="H2455">
            <v>26.03</v>
          </cell>
          <cell r="I2455">
            <v>31.259999999999994</v>
          </cell>
          <cell r="J2455">
            <v>33.431428571428576</v>
          </cell>
          <cell r="K2455">
            <v>22.032142857142862</v>
          </cell>
          <cell r="L2455">
            <v>38.062857142857141</v>
          </cell>
          <cell r="M2455">
            <v>33.553571428571431</v>
          </cell>
          <cell r="N2455">
            <v>120.77785714285717</v>
          </cell>
          <cell r="O2455">
            <v>34.805</v>
          </cell>
          <cell r="P2455">
            <v>28.462333333333333</v>
          </cell>
          <cell r="Q2455">
            <v>20.541666666666668</v>
          </cell>
          <cell r="R2455">
            <v>33.525666666666673</v>
          </cell>
          <cell r="S2455">
            <v>29.045333333333335</v>
          </cell>
          <cell r="T2455">
            <v>128.57499999999996</v>
          </cell>
          <cell r="U2455">
            <v>30.395333333333333</v>
          </cell>
          <cell r="V2455">
            <v>28.394066666666667</v>
          </cell>
          <cell r="W2455">
            <v>26.71</v>
          </cell>
          <cell r="X2455">
            <v>23.3</v>
          </cell>
          <cell r="Y2455">
            <v>31.05</v>
          </cell>
          <cell r="Z2455">
            <v>27.6</v>
          </cell>
          <cell r="AA2455">
            <v>66.37</v>
          </cell>
          <cell r="AB2455">
            <v>29.43</v>
          </cell>
          <cell r="AC2455">
            <v>46.069000000000003</v>
          </cell>
          <cell r="AD2455">
            <v>27.48</v>
          </cell>
          <cell r="AE2455">
            <v>53.177999999999997</v>
          </cell>
          <cell r="AF2455">
            <v>45.962000000000003</v>
          </cell>
          <cell r="AG2455">
            <v>158.24599999999995</v>
          </cell>
          <cell r="AH2455">
            <v>49.632999999999996</v>
          </cell>
          <cell r="AI2455">
            <v>36.265000000000008</v>
          </cell>
          <cell r="AJ2455">
            <v>24.587272727272726</v>
          </cell>
          <cell r="AK2455">
            <v>43.352272727272727</v>
          </cell>
          <cell r="AL2455">
            <v>36.857727272727274</v>
          </cell>
          <cell r="AM2455">
            <v>155.70590909090905</v>
          </cell>
          <cell r="AN2455">
            <v>40.416818181818179</v>
          </cell>
        </row>
        <row r="2456">
          <cell r="B2456">
            <v>38582</v>
          </cell>
          <cell r="C2456">
            <v>20.49</v>
          </cell>
          <cell r="D2456">
            <v>17.64</v>
          </cell>
          <cell r="E2456">
            <v>24.97</v>
          </cell>
          <cell r="F2456">
            <v>21.54</v>
          </cell>
          <cell r="G2456">
            <v>61.26</v>
          </cell>
          <cell r="H2456">
            <v>22.64</v>
          </cell>
          <cell r="I2456">
            <v>28.089999999999993</v>
          </cell>
          <cell r="J2456">
            <v>32.037142857142861</v>
          </cell>
          <cell r="K2456">
            <v>21.762857142857143</v>
          </cell>
          <cell r="L2456">
            <v>36.407857142857139</v>
          </cell>
          <cell r="M2456">
            <v>32.162142857142854</v>
          </cell>
          <cell r="N2456">
            <v>117.01642857142859</v>
          </cell>
          <cell r="O2456">
            <v>33.256428571428565</v>
          </cell>
          <cell r="P2456">
            <v>28.037666666666667</v>
          </cell>
          <cell r="Q2456">
            <v>20.329333333333331</v>
          </cell>
          <cell r="R2456">
            <v>33.003999999999998</v>
          </cell>
          <cell r="S2456">
            <v>28.646666666666665</v>
          </cell>
          <cell r="T2456">
            <v>126.81166666666665</v>
          </cell>
          <cell r="U2456">
            <v>29.951666666666668</v>
          </cell>
          <cell r="V2456">
            <v>27.993866666666669</v>
          </cell>
          <cell r="W2456">
            <v>22.46</v>
          </cell>
          <cell r="X2456">
            <v>19.64</v>
          </cell>
          <cell r="Y2456">
            <v>28.17</v>
          </cell>
          <cell r="Z2456">
            <v>23.65</v>
          </cell>
          <cell r="AA2456">
            <v>63.41</v>
          </cell>
          <cell r="AB2456">
            <v>25.39</v>
          </cell>
          <cell r="AC2456">
            <v>43.030999999999999</v>
          </cell>
          <cell r="AD2456">
            <v>26.969000000000005</v>
          </cell>
          <cell r="AE2456">
            <v>49.605000000000004</v>
          </cell>
          <cell r="AF2456">
            <v>42.923999999999999</v>
          </cell>
          <cell r="AG2456">
            <v>152.71399999999997</v>
          </cell>
          <cell r="AH2456">
            <v>46.238000000000007</v>
          </cell>
          <cell r="AI2456">
            <v>35.545909090909099</v>
          </cell>
          <cell r="AJ2456">
            <v>24.103636363636362</v>
          </cell>
          <cell r="AK2456">
            <v>42.536363636363639</v>
          </cell>
          <cell r="AL2456">
            <v>36.197727272727271</v>
          </cell>
          <cell r="AM2456">
            <v>153.18681818181815</v>
          </cell>
          <cell r="AN2456">
            <v>39.667727272727269</v>
          </cell>
        </row>
        <row r="2457">
          <cell r="B2457">
            <v>38583</v>
          </cell>
          <cell r="C2457">
            <v>21.94</v>
          </cell>
          <cell r="D2457">
            <v>19.13</v>
          </cell>
          <cell r="E2457">
            <v>27.77</v>
          </cell>
          <cell r="F2457">
            <v>23.24</v>
          </cell>
          <cell r="G2457">
            <v>63.42</v>
          </cell>
          <cell r="H2457">
            <v>21.67</v>
          </cell>
          <cell r="I2457">
            <v>29.528333333333336</v>
          </cell>
          <cell r="J2457">
            <v>30.954285714285714</v>
          </cell>
          <cell r="K2457">
            <v>21.84714285714286</v>
          </cell>
          <cell r="L2457">
            <v>35.271428571428565</v>
          </cell>
          <cell r="M2457">
            <v>31.130714285714287</v>
          </cell>
          <cell r="N2457">
            <v>113.69714285714289</v>
          </cell>
          <cell r="O2457">
            <v>32.002857142857145</v>
          </cell>
          <cell r="P2457">
            <v>27.960666666666668</v>
          </cell>
          <cell r="Q2457">
            <v>20.271666666666661</v>
          </cell>
          <cell r="R2457">
            <v>32.76166666666667</v>
          </cell>
          <cell r="S2457">
            <v>28.580666666666666</v>
          </cell>
          <cell r="T2457">
            <v>124.99099999999999</v>
          </cell>
          <cell r="U2457">
            <v>29.621333333333336</v>
          </cell>
          <cell r="V2457">
            <v>27.839199999999998</v>
          </cell>
          <cell r="W2457">
            <v>24.53</v>
          </cell>
          <cell r="X2457">
            <v>21.47</v>
          </cell>
          <cell r="Y2457">
            <v>32.53</v>
          </cell>
          <cell r="Z2457">
            <v>26.24</v>
          </cell>
          <cell r="AA2457">
            <v>65.03</v>
          </cell>
          <cell r="AB2457">
            <v>23.91</v>
          </cell>
          <cell r="AC2457">
            <v>40.835000000000001</v>
          </cell>
          <cell r="AD2457">
            <v>27.173999999999999</v>
          </cell>
          <cell r="AE2457">
            <v>47.391999999999996</v>
          </cell>
          <cell r="AF2457">
            <v>40.855000000000004</v>
          </cell>
          <cell r="AG2457">
            <v>147.95899999999997</v>
          </cell>
          <cell r="AH2457">
            <v>43.694000000000003</v>
          </cell>
          <cell r="AI2457">
            <v>35.470909090909089</v>
          </cell>
          <cell r="AJ2457">
            <v>24.020454545454541</v>
          </cell>
          <cell r="AK2457">
            <v>42.233181818181826</v>
          </cell>
          <cell r="AL2457">
            <v>36.159999999999997</v>
          </cell>
          <cell r="AM2457">
            <v>150.74363636363637</v>
          </cell>
          <cell r="AN2457">
            <v>39.088181818181816</v>
          </cell>
        </row>
        <row r="2458">
          <cell r="B2458">
            <v>38584</v>
          </cell>
          <cell r="C2458">
            <v>22.1</v>
          </cell>
          <cell r="D2458">
            <v>18.559999999999999</v>
          </cell>
          <cell r="E2458">
            <v>25.64</v>
          </cell>
          <cell r="F2458">
            <v>22.72</v>
          </cell>
          <cell r="G2458">
            <v>58.9</v>
          </cell>
          <cell r="H2458">
            <v>22.84</v>
          </cell>
          <cell r="I2458">
            <v>28.459999999999997</v>
          </cell>
          <cell r="J2458">
            <v>30.591428571428576</v>
          </cell>
          <cell r="K2458">
            <v>21.950714285714287</v>
          </cell>
          <cell r="L2458">
            <v>35.109285714285711</v>
          </cell>
          <cell r="M2458">
            <v>30.842142857142864</v>
          </cell>
          <cell r="N2458">
            <v>110.31500000000004</v>
          </cell>
          <cell r="O2458">
            <v>31.809999999999995</v>
          </cell>
          <cell r="P2458">
            <v>27.916333333333338</v>
          </cell>
          <cell r="Q2458">
            <v>20.229666666666663</v>
          </cell>
          <cell r="R2458">
            <v>32.67</v>
          </cell>
          <cell r="S2458">
            <v>28.525666666666666</v>
          </cell>
          <cell r="T2458">
            <v>122.97099999999999</v>
          </cell>
          <cell r="U2458">
            <v>29.511333333333333</v>
          </cell>
          <cell r="V2458">
            <v>27.770600000000002</v>
          </cell>
          <cell r="W2458" t="str">
            <v>N/A</v>
          </cell>
          <cell r="X2458" t="str">
            <v>N/A</v>
          </cell>
          <cell r="Y2458" t="str">
            <v>N/A</v>
          </cell>
          <cell r="Z2458" t="str">
            <v>N/A</v>
          </cell>
          <cell r="AA2458" t="str">
            <v>N/A</v>
          </cell>
          <cell r="AB2458" t="str">
            <v>N/A</v>
          </cell>
          <cell r="AC2458">
            <v>40.835000000000001</v>
          </cell>
          <cell r="AD2458">
            <v>27.173999999999999</v>
          </cell>
          <cell r="AE2458">
            <v>47.391999999999996</v>
          </cell>
          <cell r="AF2458">
            <v>40.855000000000004</v>
          </cell>
          <cell r="AG2458">
            <v>147.95899999999997</v>
          </cell>
          <cell r="AH2458">
            <v>43.694000000000003</v>
          </cell>
          <cell r="AI2458">
            <v>35.952857142857141</v>
          </cell>
          <cell r="AJ2458">
            <v>24.128571428571426</v>
          </cell>
          <cell r="AK2458">
            <v>42.729523809523805</v>
          </cell>
          <cell r="AL2458">
            <v>36.627619047619049</v>
          </cell>
          <cell r="AM2458">
            <v>152.16</v>
          </cell>
          <cell r="AN2458">
            <v>39.56428571428571</v>
          </cell>
        </row>
        <row r="2459">
          <cell r="B2459">
            <v>38585</v>
          </cell>
          <cell r="C2459">
            <v>20.420000000000002</v>
          </cell>
          <cell r="D2459">
            <v>17.559999999999999</v>
          </cell>
          <cell r="E2459">
            <v>21.64</v>
          </cell>
          <cell r="F2459">
            <v>20.73</v>
          </cell>
          <cell r="G2459">
            <v>65.13</v>
          </cell>
          <cell r="H2459">
            <v>20.399999999999999</v>
          </cell>
          <cell r="I2459">
            <v>27.646666666666672</v>
          </cell>
          <cell r="J2459">
            <v>30.475714285714293</v>
          </cell>
          <cell r="K2459">
            <v>21.929285714285715</v>
          </cell>
          <cell r="L2459">
            <v>34.974285714285713</v>
          </cell>
          <cell r="M2459">
            <v>30.754285714285718</v>
          </cell>
          <cell r="N2459">
            <v>107.06428571428572</v>
          </cell>
          <cell r="O2459">
            <v>31.799999999999994</v>
          </cell>
          <cell r="P2459">
            <v>27.853666666666665</v>
          </cell>
          <cell r="Q2459">
            <v>20.177999999999994</v>
          </cell>
          <cell r="R2459">
            <v>32.494999999999997</v>
          </cell>
          <cell r="S2459">
            <v>28.442333333333337</v>
          </cell>
          <cell r="T2459">
            <v>121.12133333333333</v>
          </cell>
          <cell r="U2459">
            <v>29.377666666666666</v>
          </cell>
          <cell r="V2459">
            <v>27.669333333333334</v>
          </cell>
          <cell r="W2459" t="str">
            <v>N/A</v>
          </cell>
          <cell r="X2459" t="str">
            <v>N/A</v>
          </cell>
          <cell r="Y2459" t="str">
            <v>N/A</v>
          </cell>
          <cell r="Z2459" t="str">
            <v>N/A</v>
          </cell>
          <cell r="AA2459" t="str">
            <v>N/A</v>
          </cell>
          <cell r="AB2459" t="str">
            <v>N/A</v>
          </cell>
          <cell r="AC2459">
            <v>40.835000000000001</v>
          </cell>
          <cell r="AD2459">
            <v>27.173999999999999</v>
          </cell>
          <cell r="AE2459">
            <v>47.391999999999996</v>
          </cell>
          <cell r="AF2459">
            <v>40.855000000000004</v>
          </cell>
          <cell r="AG2459">
            <v>147.95899999999997</v>
          </cell>
          <cell r="AH2459">
            <v>43.694000000000003</v>
          </cell>
          <cell r="AI2459">
            <v>36.559000000000005</v>
          </cell>
          <cell r="AJ2459">
            <v>24.298000000000002</v>
          </cell>
          <cell r="AK2459">
            <v>43.366999999999997</v>
          </cell>
          <cell r="AL2459">
            <v>37.214500000000001</v>
          </cell>
          <cell r="AM2459">
            <v>153.654</v>
          </cell>
          <cell r="AN2459">
            <v>40.195999999999998</v>
          </cell>
        </row>
        <row r="2460">
          <cell r="B2460">
            <v>38586</v>
          </cell>
          <cell r="C2460">
            <v>25.48</v>
          </cell>
          <cell r="D2460">
            <v>18.29</v>
          </cell>
          <cell r="E2460">
            <v>31.84</v>
          </cell>
          <cell r="F2460">
            <v>26.77</v>
          </cell>
          <cell r="G2460">
            <v>84.54</v>
          </cell>
          <cell r="H2460">
            <v>28.78</v>
          </cell>
          <cell r="I2460">
            <v>35.950000000000003</v>
          </cell>
          <cell r="J2460">
            <v>30.470000000000006</v>
          </cell>
          <cell r="K2460">
            <v>21.810714285714287</v>
          </cell>
          <cell r="L2460">
            <v>35.071428571428569</v>
          </cell>
          <cell r="M2460">
            <v>30.817142857142862</v>
          </cell>
          <cell r="N2460">
            <v>104.88857142857144</v>
          </cell>
          <cell r="O2460">
            <v>32.035714285714278</v>
          </cell>
          <cell r="P2460">
            <v>27.931333333333335</v>
          </cell>
          <cell r="Q2460">
            <v>20.129999999999995</v>
          </cell>
          <cell r="R2460">
            <v>32.702000000000005</v>
          </cell>
          <cell r="S2460">
            <v>28.540000000000003</v>
          </cell>
          <cell r="T2460">
            <v>119.85100000000001</v>
          </cell>
          <cell r="U2460">
            <v>29.533333333333339</v>
          </cell>
          <cell r="V2460">
            <v>27.767333333333333</v>
          </cell>
          <cell r="W2460">
            <v>29.8</v>
          </cell>
          <cell r="X2460">
            <v>20.059999999999999</v>
          </cell>
          <cell r="Y2460">
            <v>38.020000000000003</v>
          </cell>
          <cell r="Z2460">
            <v>31.36</v>
          </cell>
          <cell r="AA2460">
            <v>96.88</v>
          </cell>
          <cell r="AB2460">
            <v>34.619999999999997</v>
          </cell>
          <cell r="AC2460">
            <v>40.795999999999999</v>
          </cell>
          <cell r="AD2460">
            <v>26.895999999999997</v>
          </cell>
          <cell r="AE2460">
            <v>47.551000000000002</v>
          </cell>
          <cell r="AF2460">
            <v>40.932000000000002</v>
          </cell>
          <cell r="AG2460">
            <v>145.87899999999999</v>
          </cell>
          <cell r="AH2460">
            <v>43.958000000000006</v>
          </cell>
          <cell r="AI2460">
            <v>36.237142857142857</v>
          </cell>
          <cell r="AJ2460">
            <v>24.096190476190479</v>
          </cell>
          <cell r="AK2460">
            <v>43.112380952380946</v>
          </cell>
          <cell r="AL2460">
            <v>36.935714285714283</v>
          </cell>
          <cell r="AM2460">
            <v>150.95047619047619</v>
          </cell>
          <cell r="AN2460">
            <v>39.930476190476192</v>
          </cell>
        </row>
        <row r="2461">
          <cell r="B2461">
            <v>38587</v>
          </cell>
          <cell r="C2461">
            <v>41.3</v>
          </cell>
          <cell r="D2461">
            <v>19.57</v>
          </cell>
          <cell r="E2461">
            <v>47.47</v>
          </cell>
          <cell r="F2461">
            <v>41.57</v>
          </cell>
          <cell r="G2461">
            <v>97.96</v>
          </cell>
          <cell r="H2461">
            <v>44.31</v>
          </cell>
          <cell r="I2461">
            <v>48.696666666666665</v>
          </cell>
          <cell r="J2461">
            <v>31.715714285714292</v>
          </cell>
          <cell r="K2461">
            <v>21.747142857142855</v>
          </cell>
          <cell r="L2461">
            <v>36.327142857142853</v>
          </cell>
          <cell r="M2461">
            <v>32.027857142857144</v>
          </cell>
          <cell r="N2461">
            <v>103.1957142857143</v>
          </cell>
          <cell r="O2461">
            <v>33.379999999999988</v>
          </cell>
          <cell r="P2461">
            <v>28.58966666666667</v>
          </cell>
          <cell r="Q2461">
            <v>20.155666666666662</v>
          </cell>
          <cell r="R2461">
            <v>33.51466666666667</v>
          </cell>
          <cell r="S2461">
            <v>29.189000000000004</v>
          </cell>
          <cell r="T2461">
            <v>119.02833333333334</v>
          </cell>
          <cell r="U2461">
            <v>30.273000000000003</v>
          </cell>
          <cell r="V2461">
            <v>28.3444</v>
          </cell>
          <cell r="W2461">
            <v>53.45</v>
          </cell>
          <cell r="X2461">
            <v>21.81</v>
          </cell>
          <cell r="Y2461">
            <v>61.05</v>
          </cell>
          <cell r="Z2461">
            <v>53.22</v>
          </cell>
          <cell r="AA2461">
            <v>118.29</v>
          </cell>
          <cell r="AB2461">
            <v>57.43</v>
          </cell>
          <cell r="AC2461">
            <v>43.406999999999996</v>
          </cell>
          <cell r="AD2461">
            <v>26.725999999999999</v>
          </cell>
          <cell r="AE2461">
            <v>50.091999999999999</v>
          </cell>
          <cell r="AF2461">
            <v>43.419000000000004</v>
          </cell>
          <cell r="AG2461">
            <v>144.65199999999999</v>
          </cell>
          <cell r="AH2461">
            <v>46.672000000000004</v>
          </cell>
          <cell r="AI2461">
            <v>37.019545454545458</v>
          </cell>
          <cell r="AJ2461">
            <v>23.992272727272731</v>
          </cell>
          <cell r="AK2461">
            <v>43.927727272727267</v>
          </cell>
          <cell r="AL2461">
            <v>37.675909090909094</v>
          </cell>
          <cell r="AM2461">
            <v>149.46590909090909</v>
          </cell>
          <cell r="AN2461">
            <v>40.725909090909084</v>
          </cell>
        </row>
        <row r="2462">
          <cell r="B2462">
            <v>38588</v>
          </cell>
          <cell r="C2462">
            <v>28.27</v>
          </cell>
          <cell r="D2462">
            <v>19.059999999999999</v>
          </cell>
          <cell r="E2462">
            <v>35.19</v>
          </cell>
          <cell r="F2462">
            <v>29.75</v>
          </cell>
          <cell r="G2462">
            <v>98.79</v>
          </cell>
          <cell r="H2462">
            <v>32.409999999999997</v>
          </cell>
          <cell r="I2462">
            <v>40.578333333333333</v>
          </cell>
          <cell r="J2462">
            <v>29.897857142857145</v>
          </cell>
          <cell r="K2462">
            <v>21.557857142857141</v>
          </cell>
          <cell r="L2462">
            <v>34.562142857142852</v>
          </cell>
          <cell r="M2462">
            <v>30.337142857142855</v>
          </cell>
          <cell r="N2462">
            <v>95.202142857142846</v>
          </cell>
          <cell r="O2462">
            <v>31.591428571428569</v>
          </cell>
          <cell r="P2462">
            <v>28.764999999999997</v>
          </cell>
          <cell r="Q2462">
            <v>20.169999999999995</v>
          </cell>
          <cell r="R2462">
            <v>33.744000000000007</v>
          </cell>
          <cell r="S2462">
            <v>29.369666666666671</v>
          </cell>
          <cell r="T2462">
            <v>118.02066666666668</v>
          </cell>
          <cell r="U2462">
            <v>30.466333333333331</v>
          </cell>
          <cell r="V2462">
            <v>28.503000000000004</v>
          </cell>
          <cell r="W2462">
            <v>31.53</v>
          </cell>
          <cell r="X2462">
            <v>20.75</v>
          </cell>
          <cell r="Y2462">
            <v>39.22</v>
          </cell>
          <cell r="Z2462">
            <v>32.950000000000003</v>
          </cell>
          <cell r="AA2462">
            <v>110.19</v>
          </cell>
          <cell r="AB2462">
            <v>36.450000000000003</v>
          </cell>
          <cell r="AC2462">
            <v>39.326999999999998</v>
          </cell>
          <cell r="AD2462">
            <v>26.342000000000006</v>
          </cell>
          <cell r="AE2462">
            <v>46.018999999999991</v>
          </cell>
          <cell r="AF2462">
            <v>39.582999999999998</v>
          </cell>
          <cell r="AG2462">
            <v>129.19400000000002</v>
          </cell>
          <cell r="AH2462">
            <v>42.555999999999997</v>
          </cell>
          <cell r="AI2462">
            <v>37.308181818181815</v>
          </cell>
          <cell r="AJ2462">
            <v>24.016363636363636</v>
          </cell>
          <cell r="AK2462">
            <v>44.248181818181813</v>
          </cell>
          <cell r="AL2462">
            <v>37.957727272727283</v>
          </cell>
          <cell r="AM2462">
            <v>148.48045454545456</v>
          </cell>
          <cell r="AN2462">
            <v>41.003181818181815</v>
          </cell>
        </row>
        <row r="2463">
          <cell r="B2463">
            <v>38589</v>
          </cell>
          <cell r="C2463">
            <v>26.39</v>
          </cell>
          <cell r="D2463">
            <v>17.93</v>
          </cell>
          <cell r="E2463">
            <v>33.36</v>
          </cell>
          <cell r="F2463">
            <v>27.73</v>
          </cell>
          <cell r="G2463">
            <v>89.69</v>
          </cell>
          <cell r="H2463">
            <v>29.95</v>
          </cell>
          <cell r="I2463">
            <v>37.508333333333333</v>
          </cell>
          <cell r="J2463">
            <v>27.936428571428571</v>
          </cell>
          <cell r="K2463">
            <v>21.289285714285715</v>
          </cell>
          <cell r="L2463">
            <v>32.623571428571424</v>
          </cell>
          <cell r="M2463">
            <v>28.543571428571429</v>
          </cell>
          <cell r="N2463">
            <v>93.940714285714293</v>
          </cell>
          <cell r="O2463">
            <v>29.661428571428576</v>
          </cell>
          <cell r="P2463">
            <v>28.757999999999999</v>
          </cell>
          <cell r="Q2463">
            <v>20.105333333333327</v>
          </cell>
          <cell r="R2463">
            <v>33.788333333333341</v>
          </cell>
          <cell r="S2463">
            <v>29.361333333333338</v>
          </cell>
          <cell r="T2463">
            <v>116.62033333333335</v>
          </cell>
          <cell r="U2463">
            <v>30.450999999999997</v>
          </cell>
          <cell r="V2463">
            <v>28.492799999999999</v>
          </cell>
          <cell r="W2463">
            <v>29.79</v>
          </cell>
          <cell r="X2463">
            <v>19.690000000000001</v>
          </cell>
          <cell r="Y2463">
            <v>38.119999999999997</v>
          </cell>
          <cell r="Z2463">
            <v>31.17</v>
          </cell>
          <cell r="AA2463">
            <v>104.31</v>
          </cell>
          <cell r="AB2463">
            <v>34.35</v>
          </cell>
          <cell r="AC2463">
            <v>35.399000000000008</v>
          </cell>
          <cell r="AD2463">
            <v>25.776000000000003</v>
          </cell>
          <cell r="AE2463">
            <v>42.222999999999999</v>
          </cell>
          <cell r="AF2463">
            <v>36.021000000000001</v>
          </cell>
          <cell r="AG2463">
            <v>128.78399999999999</v>
          </cell>
          <cell r="AH2463">
            <v>38.706000000000003</v>
          </cell>
          <cell r="AI2463">
            <v>37.287727272727267</v>
          </cell>
          <cell r="AJ2463">
            <v>23.898181818181822</v>
          </cell>
          <cell r="AK2463">
            <v>44.271363636363631</v>
          </cell>
          <cell r="AL2463">
            <v>37.923181818181824</v>
          </cell>
          <cell r="AM2463">
            <v>147.15045454545455</v>
          </cell>
          <cell r="AN2463">
            <v>40.939090909090908</v>
          </cell>
        </row>
        <row r="2464">
          <cell r="B2464">
            <v>38590</v>
          </cell>
          <cell r="C2464">
            <v>24.31</v>
          </cell>
          <cell r="D2464">
            <v>20.56</v>
          </cell>
          <cell r="E2464">
            <v>30.6</v>
          </cell>
          <cell r="F2464">
            <v>25.85</v>
          </cell>
          <cell r="G2464">
            <v>56.46</v>
          </cell>
          <cell r="H2464">
            <v>27.8</v>
          </cell>
          <cell r="I2464">
            <v>30.930000000000003</v>
          </cell>
          <cell r="J2464">
            <v>25.35642857142857</v>
          </cell>
          <cell r="K2464">
            <v>19.30142857142857</v>
          </cell>
          <cell r="L2464">
            <v>30.602142857142859</v>
          </cell>
          <cell r="M2464">
            <v>26.277857142857147</v>
          </cell>
          <cell r="N2464">
            <v>72.15285714285713</v>
          </cell>
          <cell r="O2464">
            <v>27.388571428571424</v>
          </cell>
          <cell r="P2464">
            <v>28.820333333333334</v>
          </cell>
          <cell r="Q2464">
            <v>20.200666666666663</v>
          </cell>
          <cell r="R2464">
            <v>33.881333333333345</v>
          </cell>
          <cell r="S2464">
            <v>29.425000000000004</v>
          </cell>
          <cell r="T2464">
            <v>114.38266666666668</v>
          </cell>
          <cell r="U2464">
            <v>30.493999999999993</v>
          </cell>
          <cell r="V2464">
            <v>28.564266666666668</v>
          </cell>
          <cell r="W2464">
            <v>26.1</v>
          </cell>
          <cell r="X2464">
            <v>22.77</v>
          </cell>
          <cell r="Y2464">
            <v>33.43</v>
          </cell>
          <cell r="Z2464">
            <v>27.72</v>
          </cell>
          <cell r="AA2464">
            <v>58.25</v>
          </cell>
          <cell r="AB2464">
            <v>30.38</v>
          </cell>
          <cell r="AC2464">
            <v>30.122000000000003</v>
          </cell>
          <cell r="AD2464">
            <v>21.431999999999999</v>
          </cell>
          <cell r="AE2464">
            <v>38.262000000000008</v>
          </cell>
          <cell r="AF2464">
            <v>31.417000000000009</v>
          </cell>
          <cell r="AG2464">
            <v>81.643999999999977</v>
          </cell>
          <cell r="AH2464">
            <v>34.085000000000001</v>
          </cell>
          <cell r="AI2464">
            <v>37.411363636363632</v>
          </cell>
          <cell r="AJ2464">
            <v>24.060909090909092</v>
          </cell>
          <cell r="AK2464">
            <v>44.427272727272722</v>
          </cell>
          <cell r="AL2464">
            <v>38.044090909090919</v>
          </cell>
          <cell r="AM2464">
            <v>144.22272727272727</v>
          </cell>
          <cell r="AN2464">
            <v>41.011818181818178</v>
          </cell>
        </row>
        <row r="2465">
          <cell r="B2465">
            <v>38591</v>
          </cell>
          <cell r="C2465">
            <v>20.52</v>
          </cell>
          <cell r="D2465">
            <v>17.77</v>
          </cell>
          <cell r="E2465">
            <v>23.56</v>
          </cell>
          <cell r="F2465">
            <v>21.4</v>
          </cell>
          <cell r="G2465">
            <v>60.38</v>
          </cell>
          <cell r="H2465">
            <v>21.58</v>
          </cell>
          <cell r="I2465">
            <v>27.534999999999997</v>
          </cell>
          <cell r="J2465">
            <v>24.857142857142854</v>
          </cell>
          <cell r="K2465">
            <v>18.948571428571427</v>
          </cell>
          <cell r="L2465">
            <v>30.241428571428575</v>
          </cell>
          <cell r="M2465">
            <v>25.862857142857145</v>
          </cell>
          <cell r="N2465">
            <v>71.674999999999997</v>
          </cell>
          <cell r="O2465">
            <v>27.03</v>
          </cell>
          <cell r="P2465">
            <v>28.767333333333333</v>
          </cell>
          <cell r="Q2465">
            <v>20.216666666666661</v>
          </cell>
          <cell r="R2465">
            <v>33.712333333333341</v>
          </cell>
          <cell r="S2465">
            <v>29.350333333333332</v>
          </cell>
          <cell r="T2465">
            <v>112.26066666666669</v>
          </cell>
          <cell r="U2465">
            <v>30.348000000000003</v>
          </cell>
          <cell r="V2465">
            <v>28.478933333333337</v>
          </cell>
          <cell r="W2465" t="str">
            <v>N/A</v>
          </cell>
          <cell r="X2465" t="str">
            <v>N/A</v>
          </cell>
          <cell r="Y2465" t="str">
            <v>N/A</v>
          </cell>
          <cell r="Z2465" t="str">
            <v>N/A</v>
          </cell>
          <cell r="AA2465" t="str">
            <v>N/A</v>
          </cell>
          <cell r="AB2465" t="str">
            <v>N/A</v>
          </cell>
          <cell r="AC2465">
            <v>30.122000000000003</v>
          </cell>
          <cell r="AD2465">
            <v>21.431999999999999</v>
          </cell>
          <cell r="AE2465">
            <v>38.262000000000008</v>
          </cell>
          <cell r="AF2465">
            <v>31.417000000000009</v>
          </cell>
          <cell r="AG2465">
            <v>81.643999999999977</v>
          </cell>
          <cell r="AH2465">
            <v>34.085000000000001</v>
          </cell>
          <cell r="AI2465">
            <v>38.097142857142863</v>
          </cell>
          <cell r="AJ2465">
            <v>24.314285714285713</v>
          </cell>
          <cell r="AK2465">
            <v>45.072380952380946</v>
          </cell>
          <cell r="AL2465">
            <v>38.678095238095246</v>
          </cell>
          <cell r="AM2465">
            <v>145.23285714285714</v>
          </cell>
          <cell r="AN2465">
            <v>41.637142857142855</v>
          </cell>
        </row>
        <row r="2466">
          <cell r="B2466">
            <v>38592</v>
          </cell>
          <cell r="C2466">
            <v>18.149999999999999</v>
          </cell>
          <cell r="D2466">
            <v>16.79</v>
          </cell>
          <cell r="E2466">
            <v>18.920000000000002</v>
          </cell>
          <cell r="F2466">
            <v>18</v>
          </cell>
          <cell r="G2466">
            <v>58.24</v>
          </cell>
          <cell r="H2466">
            <v>17.010000000000002</v>
          </cell>
          <cell r="I2466">
            <v>24.518333333333331</v>
          </cell>
          <cell r="J2466">
            <v>24.501428571428569</v>
          </cell>
          <cell r="K2466">
            <v>18.752857142857145</v>
          </cell>
          <cell r="L2466">
            <v>29.827857142857145</v>
          </cell>
          <cell r="M2466">
            <v>25.487142857142857</v>
          </cell>
          <cell r="N2466">
            <v>70.842857142857142</v>
          </cell>
          <cell r="O2466">
            <v>26.67642857142857</v>
          </cell>
          <cell r="P2466">
            <v>28.680333333333333</v>
          </cell>
          <cell r="Q2466">
            <v>20.222666666666662</v>
          </cell>
          <cell r="R2466">
            <v>33.479333333333344</v>
          </cell>
          <cell r="S2466">
            <v>29.218000000000004</v>
          </cell>
          <cell r="T2466">
            <v>109.61466666666668</v>
          </cell>
          <cell r="U2466">
            <v>30.129999999999995</v>
          </cell>
          <cell r="V2466">
            <v>28.346066666666665</v>
          </cell>
          <cell r="W2466" t="str">
            <v>N/A</v>
          </cell>
          <cell r="X2466" t="str">
            <v>N/A</v>
          </cell>
          <cell r="Y2466" t="str">
            <v>N/A</v>
          </cell>
          <cell r="Z2466" t="str">
            <v>N/A</v>
          </cell>
          <cell r="AA2466" t="str">
            <v>N/A</v>
          </cell>
          <cell r="AB2466" t="str">
            <v>N/A</v>
          </cell>
          <cell r="AC2466">
            <v>30.122000000000003</v>
          </cell>
          <cell r="AD2466">
            <v>21.431999999999999</v>
          </cell>
          <cell r="AE2466">
            <v>38.262000000000008</v>
          </cell>
          <cell r="AF2466">
            <v>31.417000000000009</v>
          </cell>
          <cell r="AG2466">
            <v>81.643999999999977</v>
          </cell>
          <cell r="AH2466">
            <v>34.085000000000001</v>
          </cell>
          <cell r="AI2466">
            <v>38.906999999999996</v>
          </cell>
          <cell r="AJ2466">
            <v>24.646499999999996</v>
          </cell>
          <cell r="AK2466">
            <v>45.92049999999999</v>
          </cell>
          <cell r="AL2466">
            <v>39.446000000000005</v>
          </cell>
          <cell r="AM2466">
            <v>145.71449999999999</v>
          </cell>
          <cell r="AN2466">
            <v>42.440999999999995</v>
          </cell>
        </row>
        <row r="2467">
          <cell r="B2467">
            <v>38593</v>
          </cell>
          <cell r="C2467">
            <v>18.55</v>
          </cell>
          <cell r="D2467">
            <v>17.010000000000002</v>
          </cell>
          <cell r="E2467">
            <v>23.13</v>
          </cell>
          <cell r="F2467">
            <v>18.809999999999999</v>
          </cell>
          <cell r="G2467">
            <v>154.4</v>
          </cell>
          <cell r="H2467">
            <v>18.64</v>
          </cell>
          <cell r="I2467">
            <v>41.756666666666668</v>
          </cell>
          <cell r="J2467">
            <v>24.040714285714284</v>
          </cell>
          <cell r="K2467">
            <v>18.523571428571433</v>
          </cell>
          <cell r="L2467">
            <v>29.136428571428574</v>
          </cell>
          <cell r="M2467">
            <v>24.942142857142859</v>
          </cell>
          <cell r="N2467">
            <v>77.071428571428569</v>
          </cell>
          <cell r="O2467">
            <v>25.914285714285711</v>
          </cell>
          <cell r="P2467">
            <v>28.601333333333329</v>
          </cell>
          <cell r="Q2467">
            <v>20.235999999999994</v>
          </cell>
          <cell r="R2467">
            <v>33.390333333333338</v>
          </cell>
          <cell r="S2467">
            <v>29.112666666666666</v>
          </cell>
          <cell r="T2467">
            <v>110.92733333333334</v>
          </cell>
          <cell r="U2467">
            <v>30.000666666666664</v>
          </cell>
          <cell r="V2467">
            <v>28.2682</v>
          </cell>
          <cell r="W2467">
            <v>20.12</v>
          </cell>
          <cell r="X2467">
            <v>18.7</v>
          </cell>
          <cell r="Y2467">
            <v>25.44</v>
          </cell>
          <cell r="Z2467">
            <v>20.5</v>
          </cell>
          <cell r="AA2467">
            <v>212.47</v>
          </cell>
          <cell r="AB2467">
            <v>20.84</v>
          </cell>
          <cell r="AC2467">
            <v>29.218000000000007</v>
          </cell>
          <cell r="AD2467">
            <v>20.984000000000002</v>
          </cell>
          <cell r="AE2467">
            <v>36.849000000000004</v>
          </cell>
          <cell r="AF2467">
            <v>30.372000000000003</v>
          </cell>
          <cell r="AG2467">
            <v>96.106999999999999</v>
          </cell>
          <cell r="AH2467">
            <v>32.567999999999998</v>
          </cell>
          <cell r="AI2467">
            <v>38.012380952380951</v>
          </cell>
          <cell r="AJ2467">
            <v>24.363333333333326</v>
          </cell>
          <cell r="AK2467">
            <v>44.945238095238089</v>
          </cell>
          <cell r="AL2467">
            <v>38.543809523809529</v>
          </cell>
          <cell r="AM2467">
            <v>148.89333333333332</v>
          </cell>
          <cell r="AN2467">
            <v>41.41238095238095</v>
          </cell>
        </row>
        <row r="2468">
          <cell r="B2468">
            <v>38594</v>
          </cell>
          <cell r="C2468">
            <v>21.82</v>
          </cell>
          <cell r="D2468">
            <v>19.36</v>
          </cell>
          <cell r="E2468">
            <v>25.88</v>
          </cell>
          <cell r="F2468">
            <v>22.55</v>
          </cell>
          <cell r="G2468">
            <v>59.02</v>
          </cell>
          <cell r="H2468">
            <v>23.37</v>
          </cell>
          <cell r="I2468">
            <v>28.666666666666668</v>
          </cell>
          <cell r="J2468">
            <v>23.827857142857141</v>
          </cell>
          <cell r="K2468">
            <v>18.528571428571428</v>
          </cell>
          <cell r="L2468">
            <v>28.432142857142857</v>
          </cell>
          <cell r="M2468">
            <v>24.675714285714285</v>
          </cell>
          <cell r="N2468">
            <v>76.63</v>
          </cell>
          <cell r="O2468">
            <v>25.530714285714282</v>
          </cell>
          <cell r="P2468">
            <v>28.704666666666665</v>
          </cell>
          <cell r="Q2468">
            <v>20.341666666666665</v>
          </cell>
          <cell r="R2468">
            <v>33.45033333333334</v>
          </cell>
          <cell r="S2468">
            <v>29.222666666666665</v>
          </cell>
          <cell r="T2468">
            <v>108.60600000000001</v>
          </cell>
          <cell r="U2468">
            <v>30.258666666666659</v>
          </cell>
          <cell r="V2468">
            <v>28.395600000000002</v>
          </cell>
          <cell r="W2468">
            <v>24.79</v>
          </cell>
          <cell r="X2468">
            <v>22.19</v>
          </cell>
          <cell r="Y2468">
            <v>30.04</v>
          </cell>
          <cell r="Z2468">
            <v>25.94</v>
          </cell>
          <cell r="AA2468">
            <v>60.86</v>
          </cell>
          <cell r="AB2468">
            <v>27.82</v>
          </cell>
          <cell r="AC2468">
            <v>28.927999999999997</v>
          </cell>
          <cell r="AD2468">
            <v>21.038</v>
          </cell>
          <cell r="AE2468">
            <v>35.707000000000001</v>
          </cell>
          <cell r="AF2468">
            <v>30.034999999999997</v>
          </cell>
          <cell r="AG2468">
            <v>95.606000000000009</v>
          </cell>
          <cell r="AH2468">
            <v>32.061999999999998</v>
          </cell>
          <cell r="AI2468">
            <v>37.411363636363632</v>
          </cell>
          <cell r="AJ2468">
            <v>24.264545454545452</v>
          </cell>
          <cell r="AK2468">
            <v>44.267727272727264</v>
          </cell>
          <cell r="AL2468">
            <v>37.970909090909096</v>
          </cell>
          <cell r="AM2468">
            <v>144.89181818181817</v>
          </cell>
          <cell r="AN2468">
            <v>40.794545454545457</v>
          </cell>
        </row>
        <row r="2469">
          <cell r="B2469">
            <v>38595</v>
          </cell>
          <cell r="C2469">
            <v>21.36</v>
          </cell>
          <cell r="D2469">
            <v>20.07</v>
          </cell>
          <cell r="E2469">
            <v>25.21</v>
          </cell>
          <cell r="F2469">
            <v>21.93</v>
          </cell>
          <cell r="G2469">
            <v>64.959999999999994</v>
          </cell>
          <cell r="H2469">
            <v>22.3</v>
          </cell>
          <cell r="I2469">
            <v>29.304999999999996</v>
          </cell>
          <cell r="J2469">
            <v>23.650000000000006</v>
          </cell>
          <cell r="K2469">
            <v>18.521428571428572</v>
          </cell>
          <cell r="L2469">
            <v>28.227142857142859</v>
          </cell>
          <cell r="M2469">
            <v>24.470714285714283</v>
          </cell>
          <cell r="N2469">
            <v>76.653571428571439</v>
          </cell>
          <cell r="O2469">
            <v>25.264285714285712</v>
          </cell>
          <cell r="P2469">
            <v>28.209999999999997</v>
          </cell>
          <cell r="Q2469">
            <v>20.275666666666666</v>
          </cell>
          <cell r="R2469">
            <v>32.751000000000005</v>
          </cell>
          <cell r="S2469">
            <v>28.71533333333333</v>
          </cell>
          <cell r="T2469">
            <v>107.38500000000002</v>
          </cell>
          <cell r="U2469">
            <v>29.74166666666666</v>
          </cell>
          <cell r="V2469">
            <v>27.938733333333335</v>
          </cell>
          <cell r="W2469">
            <v>23.91</v>
          </cell>
          <cell r="X2469">
            <v>22.83</v>
          </cell>
          <cell r="Y2469">
            <v>29.38</v>
          </cell>
          <cell r="Z2469">
            <v>24.8</v>
          </cell>
          <cell r="AA2469">
            <v>63.13</v>
          </cell>
          <cell r="AB2469">
            <v>25.93</v>
          </cell>
          <cell r="AC2469">
            <v>28.648000000000003</v>
          </cell>
          <cell r="AD2469">
            <v>20.990999999999996</v>
          </cell>
          <cell r="AE2469">
            <v>35.54</v>
          </cell>
          <cell r="AF2469">
            <v>29.755000000000006</v>
          </cell>
          <cell r="AG2469">
            <v>95.282000000000011</v>
          </cell>
          <cell r="AH2469">
            <v>31.712</v>
          </cell>
          <cell r="AI2469">
            <v>36.362272727272725</v>
          </cell>
          <cell r="AJ2469">
            <v>24.113181818181815</v>
          </cell>
          <cell r="AK2469">
            <v>43.12954545454545</v>
          </cell>
          <cell r="AL2469">
            <v>36.915454545454551</v>
          </cell>
          <cell r="AM2469">
            <v>143.34</v>
          </cell>
          <cell r="AN2469">
            <v>39.634545454545453</v>
          </cell>
        </row>
        <row r="2470">
          <cell r="B2470">
            <v>38596</v>
          </cell>
          <cell r="C2470">
            <v>27.22</v>
          </cell>
          <cell r="D2470">
            <v>24.41</v>
          </cell>
          <cell r="E2470">
            <v>32.770000000000003</v>
          </cell>
          <cell r="F2470">
            <v>27.57</v>
          </cell>
          <cell r="G2470">
            <v>98.98</v>
          </cell>
          <cell r="H2470">
            <v>28.03</v>
          </cell>
          <cell r="I2470">
            <v>39.83</v>
          </cell>
          <cell r="J2470">
            <v>24.130714285714287</v>
          </cell>
          <cell r="K2470">
            <v>19.004999999999999</v>
          </cell>
          <cell r="L2470">
            <v>28.784285714285712</v>
          </cell>
          <cell r="M2470">
            <v>24.901428571428571</v>
          </cell>
          <cell r="N2470">
            <v>79.347857142857151</v>
          </cell>
          <cell r="O2470">
            <v>25.649285714285718</v>
          </cell>
          <cell r="P2470">
            <v>28.279666666666664</v>
          </cell>
          <cell r="Q2470">
            <v>20.385333333333335</v>
          </cell>
          <cell r="R2470">
            <v>32.898333333333333</v>
          </cell>
          <cell r="S2470">
            <v>28.765333333333334</v>
          </cell>
          <cell r="T2470">
            <v>107.49500000000003</v>
          </cell>
          <cell r="U2470">
            <v>29.769333333333332</v>
          </cell>
          <cell r="V2470">
            <v>28.019599999999997</v>
          </cell>
          <cell r="W2470">
            <v>31.45</v>
          </cell>
          <cell r="X2470">
            <v>28.6</v>
          </cell>
          <cell r="Y2470">
            <v>38.4</v>
          </cell>
          <cell r="Z2470">
            <v>31.74</v>
          </cell>
          <cell r="AA2470">
            <v>113.79</v>
          </cell>
          <cell r="AB2470">
            <v>32.880000000000003</v>
          </cell>
          <cell r="AC2470">
            <v>29.546999999999997</v>
          </cell>
          <cell r="AD2470">
            <v>21.886999999999997</v>
          </cell>
          <cell r="AE2470">
            <v>36.563000000000002</v>
          </cell>
          <cell r="AF2470">
            <v>30.564</v>
          </cell>
          <cell r="AG2470">
            <v>100.32000000000001</v>
          </cell>
          <cell r="AH2470">
            <v>32.460999999999999</v>
          </cell>
          <cell r="AI2470">
            <v>36.493181818181817</v>
          </cell>
          <cell r="AJ2470">
            <v>24.311818181818179</v>
          </cell>
          <cell r="AK2470">
            <v>43.421818181818168</v>
          </cell>
          <cell r="AL2470">
            <v>37.017727272727278</v>
          </cell>
          <cell r="AM2470">
            <v>144.09045454545455</v>
          </cell>
          <cell r="AN2470">
            <v>39.708181818181814</v>
          </cell>
        </row>
        <row r="2471">
          <cell r="B2471">
            <v>38597</v>
          </cell>
          <cell r="C2471">
            <v>26.02</v>
          </cell>
          <cell r="D2471">
            <v>22.34</v>
          </cell>
          <cell r="E2471">
            <v>30.44</v>
          </cell>
          <cell r="F2471">
            <v>26.78</v>
          </cell>
          <cell r="G2471">
            <v>154.09</v>
          </cell>
          <cell r="H2471">
            <v>27.39</v>
          </cell>
          <cell r="I2471">
            <v>47.843333333333334</v>
          </cell>
          <cell r="J2471">
            <v>24.422142857142855</v>
          </cell>
          <cell r="K2471">
            <v>19.234285714285711</v>
          </cell>
          <cell r="L2471">
            <v>28.974999999999994</v>
          </cell>
          <cell r="M2471">
            <v>25.154285714285713</v>
          </cell>
          <cell r="N2471">
            <v>85.824285714285708</v>
          </cell>
          <cell r="O2471">
            <v>26.057857142857138</v>
          </cell>
          <cell r="P2471">
            <v>28.412666666666663</v>
          </cell>
          <cell r="Q2471">
            <v>20.483333333333338</v>
          </cell>
          <cell r="R2471">
            <v>33.042333333333339</v>
          </cell>
          <cell r="S2471">
            <v>28.889666666666667</v>
          </cell>
          <cell r="T2471">
            <v>100.57033333333335</v>
          </cell>
          <cell r="U2471">
            <v>29.879666666666658</v>
          </cell>
          <cell r="V2471">
            <v>28.141533333333332</v>
          </cell>
          <cell r="W2471">
            <v>28.19</v>
          </cell>
          <cell r="X2471">
            <v>25.14</v>
          </cell>
          <cell r="Y2471">
            <v>33.33</v>
          </cell>
          <cell r="Z2471">
            <v>29.01</v>
          </cell>
          <cell r="AA2471">
            <v>193.98</v>
          </cell>
          <cell r="AB2471">
            <v>30.31</v>
          </cell>
          <cell r="AC2471">
            <v>29.913</v>
          </cell>
          <cell r="AD2471">
            <v>22.254000000000001</v>
          </cell>
          <cell r="AE2471">
            <v>36.642999999999994</v>
          </cell>
          <cell r="AF2471">
            <v>30.840999999999998</v>
          </cell>
          <cell r="AG2471">
            <v>113.21499999999999</v>
          </cell>
          <cell r="AH2471">
            <v>33.100999999999999</v>
          </cell>
          <cell r="AI2471">
            <v>36.673181818181817</v>
          </cell>
          <cell r="AJ2471">
            <v>24.474999999999998</v>
          </cell>
          <cell r="AK2471">
            <v>43.586818181818174</v>
          </cell>
          <cell r="AL2471">
            <v>37.17818181818182</v>
          </cell>
          <cell r="AM2471">
            <v>129.22954545454544</v>
          </cell>
          <cell r="AN2471">
            <v>39.847272727272724</v>
          </cell>
        </row>
        <row r="2472">
          <cell r="B2472">
            <v>38598</v>
          </cell>
          <cell r="C2472">
            <v>25.41</v>
          </cell>
          <cell r="D2472">
            <v>22.23</v>
          </cell>
          <cell r="E2472">
            <v>29.99</v>
          </cell>
          <cell r="F2472">
            <v>26.05</v>
          </cell>
          <cell r="G2472">
            <v>56.73</v>
          </cell>
          <cell r="H2472">
            <v>26.14</v>
          </cell>
          <cell r="I2472">
            <v>31.091666666666669</v>
          </cell>
          <cell r="J2472">
            <v>24.658571428571435</v>
          </cell>
          <cell r="K2472">
            <v>19.49642857142857</v>
          </cell>
          <cell r="L2472">
            <v>29.285714285714281</v>
          </cell>
          <cell r="M2472">
            <v>25.392142857142854</v>
          </cell>
          <cell r="N2472">
            <v>85.669285714285721</v>
          </cell>
          <cell r="O2472">
            <v>26.293571428571429</v>
          </cell>
          <cell r="P2472">
            <v>27.925999999999995</v>
          </cell>
          <cell r="Q2472">
            <v>20.510666666666669</v>
          </cell>
          <cell r="R2472">
            <v>32.437333333333335</v>
          </cell>
          <cell r="S2472">
            <v>28.390666666666664</v>
          </cell>
          <cell r="T2472">
            <v>98.664000000000016</v>
          </cell>
          <cell r="U2472">
            <v>29.27366666666666</v>
          </cell>
          <cell r="V2472">
            <v>27.707666666666665</v>
          </cell>
          <cell r="W2472" t="str">
            <v>N/A</v>
          </cell>
          <cell r="X2472" t="str">
            <v>N/A</v>
          </cell>
          <cell r="Y2472" t="str">
            <v>N/A</v>
          </cell>
          <cell r="Z2472" t="str">
            <v>N/A</v>
          </cell>
          <cell r="AA2472" t="str">
            <v>N/A</v>
          </cell>
          <cell r="AB2472" t="str">
            <v>N/A</v>
          </cell>
          <cell r="AC2472">
            <v>29.913</v>
          </cell>
          <cell r="AD2472">
            <v>22.254000000000001</v>
          </cell>
          <cell r="AE2472">
            <v>36.642999999999994</v>
          </cell>
          <cell r="AF2472">
            <v>30.840999999999998</v>
          </cell>
          <cell r="AG2472">
            <v>113.21499999999999</v>
          </cell>
          <cell r="AH2472">
            <v>33.100999999999999</v>
          </cell>
          <cell r="AI2472">
            <v>35.903333333333336</v>
          </cell>
          <cell r="AJ2472">
            <v>24.461904761904766</v>
          </cell>
          <cell r="AK2472">
            <v>42.619523809523812</v>
          </cell>
          <cell r="AL2472">
            <v>36.375714285714288</v>
          </cell>
          <cell r="AM2472">
            <v>129.72952380952378</v>
          </cell>
          <cell r="AN2472">
            <v>38.919047619047625</v>
          </cell>
        </row>
        <row r="2473">
          <cell r="B2473">
            <v>38599</v>
          </cell>
          <cell r="C2473">
            <v>30.08</v>
          </cell>
          <cell r="D2473">
            <v>26.51</v>
          </cell>
          <cell r="E2473">
            <v>27.8</v>
          </cell>
          <cell r="F2473">
            <v>27.23</v>
          </cell>
          <cell r="G2473">
            <v>55.03</v>
          </cell>
          <cell r="H2473">
            <v>25.73</v>
          </cell>
          <cell r="I2473">
            <v>32.063333333333333</v>
          </cell>
          <cell r="J2473">
            <v>25.348571428571429</v>
          </cell>
          <cell r="K2473">
            <v>20.135714285714283</v>
          </cell>
          <cell r="L2473">
            <v>29.725714285714282</v>
          </cell>
          <cell r="M2473">
            <v>25.856428571428577</v>
          </cell>
          <cell r="N2473">
            <v>84.947857142857146</v>
          </cell>
          <cell r="O2473">
            <v>26.674285714285709</v>
          </cell>
          <cell r="P2473">
            <v>27.692</v>
          </cell>
          <cell r="Q2473">
            <v>20.796000000000003</v>
          </cell>
          <cell r="R2473">
            <v>31.907999999999998</v>
          </cell>
          <cell r="S2473">
            <v>28.042333333333332</v>
          </cell>
          <cell r="T2473">
            <v>96.835333333333367</v>
          </cell>
          <cell r="U2473">
            <v>28.823999999999995</v>
          </cell>
          <cell r="V2473">
            <v>27.452466666666663</v>
          </cell>
          <cell r="W2473" t="str">
            <v>N/A</v>
          </cell>
          <cell r="X2473" t="str">
            <v>N/A</v>
          </cell>
          <cell r="Y2473" t="str">
            <v>N/A</v>
          </cell>
          <cell r="Z2473" t="str">
            <v>N/A</v>
          </cell>
          <cell r="AA2473" t="str">
            <v>N/A</v>
          </cell>
          <cell r="AB2473" t="str">
            <v>N/A</v>
          </cell>
          <cell r="AC2473">
            <v>29.913</v>
          </cell>
          <cell r="AD2473">
            <v>22.254000000000001</v>
          </cell>
          <cell r="AE2473">
            <v>36.642999999999994</v>
          </cell>
          <cell r="AF2473">
            <v>30.840999999999998</v>
          </cell>
          <cell r="AG2473">
            <v>113.21499999999999</v>
          </cell>
          <cell r="AH2473">
            <v>33.100999999999999</v>
          </cell>
          <cell r="AI2473">
            <v>35.374000000000002</v>
          </cell>
          <cell r="AJ2473">
            <v>24.713999999999999</v>
          </cell>
          <cell r="AK2473">
            <v>42.017499999999998</v>
          </cell>
          <cell r="AL2473">
            <v>35.847999999999999</v>
          </cell>
          <cell r="AM2473">
            <v>130.58699999999999</v>
          </cell>
          <cell r="AN2473">
            <v>38.397500000000001</v>
          </cell>
        </row>
        <row r="2474">
          <cell r="B2474">
            <v>38600</v>
          </cell>
          <cell r="C2474">
            <v>32.299999999999997</v>
          </cell>
          <cell r="D2474">
            <v>28.93</v>
          </cell>
          <cell r="E2474">
            <v>34.54</v>
          </cell>
          <cell r="F2474">
            <v>31.78</v>
          </cell>
          <cell r="G2474">
            <v>54.24</v>
          </cell>
          <cell r="H2474">
            <v>31.66</v>
          </cell>
          <cell r="I2474">
            <v>35.574999999999996</v>
          </cell>
          <cell r="J2474">
            <v>25.835714285714289</v>
          </cell>
          <cell r="K2474">
            <v>20.895714285714284</v>
          </cell>
          <cell r="L2474">
            <v>29.918571428571429</v>
          </cell>
          <cell r="M2474">
            <v>26.214285714285722</v>
          </cell>
          <cell r="N2474">
            <v>82.783571428571435</v>
          </cell>
          <cell r="O2474">
            <v>26.88</v>
          </cell>
          <cell r="P2474">
            <v>27.862666666666666</v>
          </cell>
          <cell r="Q2474">
            <v>21.19</v>
          </cell>
          <cell r="R2474">
            <v>32.128999999999998</v>
          </cell>
          <cell r="S2474">
            <v>28.209666666666667</v>
          </cell>
          <cell r="T2474">
            <v>95.101666666666688</v>
          </cell>
          <cell r="U2474">
            <v>29.027999999999995</v>
          </cell>
          <cell r="V2474">
            <v>27.683866666666667</v>
          </cell>
          <cell r="W2474">
            <v>38.869999999999997</v>
          </cell>
          <cell r="X2474">
            <v>34.85</v>
          </cell>
          <cell r="Y2474">
            <v>40.82</v>
          </cell>
          <cell r="Z2474">
            <v>37.82</v>
          </cell>
          <cell r="AA2474">
            <v>54.55</v>
          </cell>
          <cell r="AB2474">
            <v>38.090000000000003</v>
          </cell>
          <cell r="AC2474">
            <v>30.82</v>
          </cell>
          <cell r="AD2474">
            <v>23.733000000000001</v>
          </cell>
          <cell r="AE2474">
            <v>36.922999999999995</v>
          </cell>
          <cell r="AF2474">
            <v>31.487000000000002</v>
          </cell>
          <cell r="AG2474">
            <v>108.982</v>
          </cell>
          <cell r="AH2474">
            <v>33.448</v>
          </cell>
          <cell r="AI2474">
            <v>35.540476190476191</v>
          </cell>
          <cell r="AJ2474">
            <v>25.196666666666665</v>
          </cell>
          <cell r="AK2474">
            <v>41.960476190476186</v>
          </cell>
          <cell r="AL2474">
            <v>35.941904761904766</v>
          </cell>
          <cell r="AM2474">
            <v>126.96619047619048</v>
          </cell>
          <cell r="AN2474">
            <v>38.382857142857148</v>
          </cell>
        </row>
        <row r="2475">
          <cell r="B2475">
            <v>38601</v>
          </cell>
          <cell r="C2475">
            <v>26.42</v>
          </cell>
          <cell r="D2475">
            <v>24.29</v>
          </cell>
          <cell r="E2475">
            <v>27.61</v>
          </cell>
          <cell r="F2475">
            <v>26.21</v>
          </cell>
          <cell r="G2475">
            <v>52.81</v>
          </cell>
          <cell r="H2475">
            <v>25.81</v>
          </cell>
          <cell r="I2475">
            <v>30.525000000000002</v>
          </cell>
          <cell r="J2475">
            <v>24.772857142857145</v>
          </cell>
          <cell r="K2475">
            <v>21.232857142857142</v>
          </cell>
          <cell r="L2475">
            <v>28.500000000000004</v>
          </cell>
          <cell r="M2475">
            <v>25.117142857142859</v>
          </cell>
          <cell r="N2475">
            <v>79.558571428571426</v>
          </cell>
          <cell r="O2475">
            <v>25.558571428571433</v>
          </cell>
          <cell r="P2475">
            <v>28.008666666666667</v>
          </cell>
          <cell r="Q2475">
            <v>21.404333333333334</v>
          </cell>
          <cell r="R2475">
            <v>32.265000000000001</v>
          </cell>
          <cell r="S2475">
            <v>28.351333333333333</v>
          </cell>
          <cell r="T2475">
            <v>93.174000000000007</v>
          </cell>
          <cell r="U2475">
            <v>29.20366666666666</v>
          </cell>
          <cell r="V2475">
            <v>27.846599999999995</v>
          </cell>
          <cell r="W2475">
            <v>29.52</v>
          </cell>
          <cell r="X2475">
            <v>27.99</v>
          </cell>
          <cell r="Y2475">
            <v>30.56</v>
          </cell>
          <cell r="Z2475">
            <v>29.02</v>
          </cell>
          <cell r="AA2475">
            <v>53.26</v>
          </cell>
          <cell r="AB2475">
            <v>29.07</v>
          </cell>
          <cell r="AC2475">
            <v>28.427</v>
          </cell>
          <cell r="AD2475">
            <v>24.351000000000003</v>
          </cell>
          <cell r="AE2475">
            <v>33.874000000000002</v>
          </cell>
          <cell r="AF2475">
            <v>29.067</v>
          </cell>
          <cell r="AG2475">
            <v>102.479</v>
          </cell>
          <cell r="AH2475">
            <v>30.612000000000002</v>
          </cell>
          <cell r="AI2475">
            <v>35.266818181818181</v>
          </cell>
          <cell r="AJ2475">
            <v>25.323636363636364</v>
          </cell>
          <cell r="AK2475">
            <v>41.442272727272723</v>
          </cell>
          <cell r="AL2475">
            <v>35.627272727272732</v>
          </cell>
          <cell r="AM2475">
            <v>123.6159090909091</v>
          </cell>
          <cell r="AN2475">
            <v>37.959545454545463</v>
          </cell>
        </row>
        <row r="2476">
          <cell r="B2476">
            <v>38602</v>
          </cell>
          <cell r="C2476">
            <v>23.58</v>
          </cell>
          <cell r="D2476">
            <v>21.7</v>
          </cell>
          <cell r="E2476">
            <v>25.97</v>
          </cell>
          <cell r="F2476">
            <v>23.49</v>
          </cell>
          <cell r="G2476">
            <v>55.86</v>
          </cell>
          <cell r="H2476">
            <v>23.77</v>
          </cell>
          <cell r="I2476">
            <v>29.061666666666667</v>
          </cell>
          <cell r="J2476">
            <v>24.437857142857148</v>
          </cell>
          <cell r="K2476">
            <v>21.421428571428571</v>
          </cell>
          <cell r="L2476">
            <v>27.841428571428576</v>
          </cell>
          <cell r="M2476">
            <v>24.670000000000005</v>
          </cell>
          <cell r="N2476">
            <v>76.492142857142852</v>
          </cell>
          <cell r="O2476">
            <v>24.94142857142857</v>
          </cell>
          <cell r="P2476">
            <v>27.942666666666664</v>
          </cell>
          <cell r="Q2476">
            <v>21.462666666666667</v>
          </cell>
          <cell r="R2476">
            <v>32.114666666666658</v>
          </cell>
          <cell r="S2476">
            <v>28.271333333333327</v>
          </cell>
          <cell r="T2476">
            <v>91.202666666666673</v>
          </cell>
          <cell r="U2476">
            <v>29.146666666666658</v>
          </cell>
          <cell r="V2476">
            <v>27.787599999999991</v>
          </cell>
          <cell r="W2476">
            <v>25.9</v>
          </cell>
          <cell r="X2476">
            <v>24.34</v>
          </cell>
          <cell r="Y2476">
            <v>29.52</v>
          </cell>
          <cell r="Z2476">
            <v>25.75</v>
          </cell>
          <cell r="AA2476">
            <v>57.77</v>
          </cell>
          <cell r="AB2476">
            <v>26.83</v>
          </cell>
          <cell r="AC2476">
            <v>27.863999999999997</v>
          </cell>
          <cell r="AD2476">
            <v>24.71</v>
          </cell>
          <cell r="AE2476">
            <v>32.903999999999996</v>
          </cell>
          <cell r="AF2476">
            <v>28.346999999999998</v>
          </cell>
          <cell r="AG2476">
            <v>97.236999999999995</v>
          </cell>
          <cell r="AH2476">
            <v>29.65</v>
          </cell>
          <cell r="AI2476">
            <v>35.07181818181818</v>
          </cell>
          <cell r="AJ2476">
            <v>25.391818181818181</v>
          </cell>
          <cell r="AK2476">
            <v>41.128181818181815</v>
          </cell>
          <cell r="AL2476">
            <v>35.407272727272726</v>
          </cell>
          <cell r="AM2476">
            <v>120.89272727272729</v>
          </cell>
          <cell r="AN2476">
            <v>37.725454545454554</v>
          </cell>
        </row>
        <row r="2477">
          <cell r="B2477">
            <v>38603</v>
          </cell>
          <cell r="C2477">
            <v>23.07</v>
          </cell>
          <cell r="D2477">
            <v>19.88</v>
          </cell>
          <cell r="E2477">
            <v>25.57</v>
          </cell>
          <cell r="F2477">
            <v>22.94</v>
          </cell>
          <cell r="G2477">
            <v>56.59</v>
          </cell>
          <cell r="H2477">
            <v>22.9</v>
          </cell>
          <cell r="I2477">
            <v>28.491666666666671</v>
          </cell>
          <cell r="J2477">
            <v>24.200714285714287</v>
          </cell>
          <cell r="K2477">
            <v>21.560714285714283</v>
          </cell>
          <cell r="L2477">
            <v>27.285000000000004</v>
          </cell>
          <cell r="M2477">
            <v>24.327857142857141</v>
          </cell>
          <cell r="N2477">
            <v>74.127857142857138</v>
          </cell>
          <cell r="O2477">
            <v>24.437857142857137</v>
          </cell>
          <cell r="P2477">
            <v>27.916333333333334</v>
          </cell>
          <cell r="Q2477">
            <v>21.443333333333332</v>
          </cell>
          <cell r="R2477">
            <v>31.970666666666666</v>
          </cell>
          <cell r="S2477">
            <v>28.21533333333333</v>
          </cell>
          <cell r="T2477">
            <v>89.03366666666669</v>
          </cell>
          <cell r="U2477">
            <v>29.060333333333325</v>
          </cell>
          <cell r="V2477">
            <v>27.7212</v>
          </cell>
          <cell r="W2477">
            <v>25.27</v>
          </cell>
          <cell r="X2477">
            <v>21.99</v>
          </cell>
          <cell r="Y2477">
            <v>29.04</v>
          </cell>
          <cell r="Z2477">
            <v>25.08</v>
          </cell>
          <cell r="AA2477">
            <v>57.09</v>
          </cell>
          <cell r="AB2477">
            <v>25.67</v>
          </cell>
          <cell r="AC2477">
            <v>27.411999999999999</v>
          </cell>
          <cell r="AD2477">
            <v>24.940000000000005</v>
          </cell>
          <cell r="AE2477">
            <v>31.995999999999999</v>
          </cell>
          <cell r="AF2477">
            <v>27.738</v>
          </cell>
          <cell r="AG2477">
            <v>92.515000000000001</v>
          </cell>
          <cell r="AH2477">
            <v>28.782</v>
          </cell>
          <cell r="AI2477">
            <v>34.977727272727265</v>
          </cell>
          <cell r="AJ2477">
            <v>25.322727272727274</v>
          </cell>
          <cell r="AK2477">
            <v>40.828181818181811</v>
          </cell>
          <cell r="AL2477">
            <v>35.25863636363637</v>
          </cell>
          <cell r="AM2477">
            <v>117.55318181818184</v>
          </cell>
          <cell r="AN2477">
            <v>37.515454545454546</v>
          </cell>
        </row>
        <row r="2478">
          <cell r="B2478">
            <v>38604</v>
          </cell>
          <cell r="C2478">
            <v>25.15</v>
          </cell>
          <cell r="D2478">
            <v>21.4</v>
          </cell>
          <cell r="E2478">
            <v>27.73</v>
          </cell>
          <cell r="F2478">
            <v>25.48</v>
          </cell>
          <cell r="G2478">
            <v>125.38</v>
          </cell>
          <cell r="H2478">
            <v>26.26</v>
          </cell>
          <cell r="I2478">
            <v>41.9</v>
          </cell>
          <cell r="J2478">
            <v>24.260714285714283</v>
          </cell>
          <cell r="K2478">
            <v>21.620714285714282</v>
          </cell>
          <cell r="L2478">
            <v>27.080000000000005</v>
          </cell>
          <cell r="M2478">
            <v>24.301428571428573</v>
          </cell>
          <cell r="N2478">
            <v>79.050714285714292</v>
          </cell>
          <cell r="O2478">
            <v>24.327857142857138</v>
          </cell>
          <cell r="P2478">
            <v>26.964000000000002</v>
          </cell>
          <cell r="Q2478">
            <v>21.433</v>
          </cell>
          <cell r="R2478">
            <v>30.89833333333333</v>
          </cell>
          <cell r="S2478">
            <v>27.283999999999999</v>
          </cell>
          <cell r="T2478">
            <v>86.189666666666682</v>
          </cell>
          <cell r="U2478">
            <v>28.02066666666666</v>
          </cell>
          <cell r="V2478">
            <v>26.919999999999998</v>
          </cell>
          <cell r="W2478">
            <v>28.27</v>
          </cell>
          <cell r="X2478">
            <v>24.53</v>
          </cell>
          <cell r="Y2478">
            <v>30.95</v>
          </cell>
          <cell r="Z2478">
            <v>28.49</v>
          </cell>
          <cell r="AA2478">
            <v>167.7</v>
          </cell>
          <cell r="AB2478">
            <v>30.01</v>
          </cell>
          <cell r="AC2478">
            <v>27.629000000000001</v>
          </cell>
          <cell r="AD2478">
            <v>25.116000000000003</v>
          </cell>
          <cell r="AE2478">
            <v>31.747999999999998</v>
          </cell>
          <cell r="AF2478">
            <v>27.814999999999998</v>
          </cell>
          <cell r="AG2478">
            <v>103.46</v>
          </cell>
          <cell r="AH2478">
            <v>28.744999999999997</v>
          </cell>
          <cell r="AI2478">
            <v>32.975000000000001</v>
          </cell>
          <cell r="AJ2478">
            <v>25.319999999999997</v>
          </cell>
          <cell r="AK2478">
            <v>38.600909090909084</v>
          </cell>
          <cell r="AL2478">
            <v>33.312272727272735</v>
          </cell>
          <cell r="AM2478">
            <v>113.1409090909091</v>
          </cell>
          <cell r="AN2478">
            <v>35.351818181818182</v>
          </cell>
        </row>
        <row r="2479">
          <cell r="B2479">
            <v>38605</v>
          </cell>
          <cell r="C2479">
            <v>21.06</v>
          </cell>
          <cell r="D2479">
            <v>18.71</v>
          </cell>
          <cell r="E2479">
            <v>23.71</v>
          </cell>
          <cell r="F2479">
            <v>21.47</v>
          </cell>
          <cell r="G2479">
            <v>58.53</v>
          </cell>
          <cell r="H2479">
            <v>21.61</v>
          </cell>
          <cell r="I2479">
            <v>27.514999999999997</v>
          </cell>
          <cell r="J2479">
            <v>24.299285714285713</v>
          </cell>
          <cell r="K2479">
            <v>21.687857142857137</v>
          </cell>
          <cell r="L2479">
            <v>27.090714285714284</v>
          </cell>
          <cell r="M2479">
            <v>24.306428571428569</v>
          </cell>
          <cell r="N2479">
            <v>78.918571428571425</v>
          </cell>
          <cell r="O2479">
            <v>24.329999999999995</v>
          </cell>
          <cell r="P2479">
            <v>25.870999999999995</v>
          </cell>
          <cell r="Q2479">
            <v>21.333666666666666</v>
          </cell>
          <cell r="R2479">
            <v>29.672000000000004</v>
          </cell>
          <cell r="S2479">
            <v>26.238333333333337</v>
          </cell>
          <cell r="T2479">
            <v>84.562333333333356</v>
          </cell>
          <cell r="U2479">
            <v>26.841999999999992</v>
          </cell>
          <cell r="V2479">
            <v>25.991399999999999</v>
          </cell>
          <cell r="W2479" t="str">
            <v>N/A</v>
          </cell>
          <cell r="X2479" t="str">
            <v>N/A</v>
          </cell>
          <cell r="Y2479" t="str">
            <v>N/A</v>
          </cell>
          <cell r="Z2479" t="str">
            <v>N/A</v>
          </cell>
          <cell r="AA2479" t="str">
            <v>N/A</v>
          </cell>
          <cell r="AB2479" t="str">
            <v>N/A</v>
          </cell>
          <cell r="AC2479">
            <v>27.629000000000001</v>
          </cell>
          <cell r="AD2479">
            <v>25.116000000000003</v>
          </cell>
          <cell r="AE2479">
            <v>31.747999999999998</v>
          </cell>
          <cell r="AF2479">
            <v>27.814999999999998</v>
          </cell>
          <cell r="AG2479">
            <v>103.46</v>
          </cell>
          <cell r="AH2479">
            <v>28.744999999999997</v>
          </cell>
          <cell r="AI2479">
            <v>31.256190476190476</v>
          </cell>
          <cell r="AJ2479">
            <v>25.318571428571431</v>
          </cell>
          <cell r="AK2479">
            <v>36.816190476190478</v>
          </cell>
          <cell r="AL2479">
            <v>31.718095238095245</v>
          </cell>
          <cell r="AM2479">
            <v>113.36619047619048</v>
          </cell>
          <cell r="AN2479">
            <v>33.566190476190478</v>
          </cell>
        </row>
        <row r="2480">
          <cell r="B2480">
            <v>38606</v>
          </cell>
          <cell r="C2480">
            <v>17.93</v>
          </cell>
          <cell r="D2480">
            <v>16.329999999999998</v>
          </cell>
          <cell r="E2480">
            <v>20.55</v>
          </cell>
          <cell r="F2480">
            <v>18.36</v>
          </cell>
          <cell r="G2480">
            <v>64.489999999999995</v>
          </cell>
          <cell r="H2480">
            <v>18.78</v>
          </cell>
          <cell r="I2480">
            <v>26.073333333333334</v>
          </cell>
          <cell r="J2480">
            <v>24.283571428571427</v>
          </cell>
          <cell r="K2480">
            <v>21.654999999999998</v>
          </cell>
          <cell r="L2480">
            <v>27.207142857142859</v>
          </cell>
          <cell r="M2480">
            <v>24.332142857142863</v>
          </cell>
          <cell r="N2480">
            <v>79.365000000000009</v>
          </cell>
          <cell r="O2480">
            <v>24.456428571428571</v>
          </cell>
          <cell r="P2480">
            <v>24.454333333333327</v>
          </cell>
          <cell r="Q2480">
            <v>20.265000000000001</v>
          </cell>
          <cell r="R2480">
            <v>28.393666666666672</v>
          </cell>
          <cell r="S2480">
            <v>24.931333333333338</v>
          </cell>
          <cell r="T2480">
            <v>74.662333333333336</v>
          </cell>
          <cell r="U2480">
            <v>25.480666666666657</v>
          </cell>
          <cell r="V2480">
            <v>24.705000000000002</v>
          </cell>
          <cell r="W2480" t="str">
            <v>N/A</v>
          </cell>
          <cell r="X2480" t="str">
            <v>N/A</v>
          </cell>
          <cell r="Y2480" t="str">
            <v>N/A</v>
          </cell>
          <cell r="Z2480" t="str">
            <v>N/A</v>
          </cell>
          <cell r="AA2480" t="str">
            <v>N/A</v>
          </cell>
          <cell r="AB2480" t="str">
            <v>N/A</v>
          </cell>
          <cell r="AC2480">
            <v>27.629000000000001</v>
          </cell>
          <cell r="AD2480">
            <v>25.116000000000003</v>
          </cell>
          <cell r="AE2480">
            <v>31.747999999999998</v>
          </cell>
          <cell r="AF2480">
            <v>27.814999999999998</v>
          </cell>
          <cell r="AG2480">
            <v>103.46</v>
          </cell>
          <cell r="AH2480">
            <v>28.744999999999997</v>
          </cell>
          <cell r="AI2480">
            <v>28.875499999999999</v>
          </cell>
          <cell r="AJ2480">
            <v>23.274000000000001</v>
          </cell>
          <cell r="AK2480">
            <v>35.005000000000003</v>
          </cell>
          <cell r="AL2480">
            <v>29.616000000000007</v>
          </cell>
          <cell r="AM2480">
            <v>92.551999999999992</v>
          </cell>
          <cell r="AN2480">
            <v>31.415000000000003</v>
          </cell>
        </row>
        <row r="2481">
          <cell r="B2481">
            <v>38607</v>
          </cell>
          <cell r="C2481">
            <v>68.75</v>
          </cell>
          <cell r="D2481">
            <v>24.93</v>
          </cell>
          <cell r="E2481">
            <v>64.11</v>
          </cell>
          <cell r="F2481">
            <v>67.040000000000006</v>
          </cell>
          <cell r="G2481">
            <v>60.59</v>
          </cell>
          <cell r="H2481">
            <v>68.77</v>
          </cell>
          <cell r="I2481">
            <v>59.031666666666673</v>
          </cell>
          <cell r="J2481">
            <v>27.869285714285713</v>
          </cell>
          <cell r="K2481">
            <v>22.220714285714283</v>
          </cell>
          <cell r="L2481">
            <v>30.134285714285717</v>
          </cell>
          <cell r="M2481">
            <v>27.777142857142859</v>
          </cell>
          <cell r="N2481">
            <v>72.664285714285711</v>
          </cell>
          <cell r="O2481">
            <v>28.037142857142857</v>
          </cell>
          <cell r="P2481">
            <v>25.828999999999994</v>
          </cell>
          <cell r="Q2481">
            <v>20.339000000000002</v>
          </cell>
          <cell r="R2481">
            <v>29.577000000000005</v>
          </cell>
          <cell r="S2481">
            <v>26.259000000000004</v>
          </cell>
          <cell r="T2481">
            <v>74.446333333333328</v>
          </cell>
          <cell r="U2481">
            <v>26.886333333333326</v>
          </cell>
          <cell r="V2481">
            <v>25.778066666666668</v>
          </cell>
          <cell r="W2481">
            <v>98.46</v>
          </cell>
          <cell r="X2481">
            <v>30.33</v>
          </cell>
          <cell r="Y2481">
            <v>89.11</v>
          </cell>
          <cell r="Z2481">
            <v>95.16</v>
          </cell>
          <cell r="AA2481">
            <v>61.7</v>
          </cell>
          <cell r="AB2481">
            <v>97.63</v>
          </cell>
          <cell r="AC2481">
            <v>35.463000000000001</v>
          </cell>
          <cell r="AD2481">
            <v>26.279000000000003</v>
          </cell>
          <cell r="AE2481">
            <v>38.114999999999995</v>
          </cell>
          <cell r="AF2481">
            <v>35.281000000000006</v>
          </cell>
          <cell r="AG2481">
            <v>88.38300000000001</v>
          </cell>
          <cell r="AH2481">
            <v>36.423999999999999</v>
          </cell>
          <cell r="AI2481">
            <v>32.189047619047621</v>
          </cell>
          <cell r="AJ2481">
            <v>23.61</v>
          </cell>
          <cell r="AK2481">
            <v>37.581428571428575</v>
          </cell>
          <cell r="AL2481">
            <v>32.737142857142864</v>
          </cell>
          <cell r="AM2481">
            <v>91.082857142857137</v>
          </cell>
          <cell r="AN2481">
            <v>34.568095238095239</v>
          </cell>
        </row>
        <row r="2482">
          <cell r="B2482">
            <v>38608</v>
          </cell>
          <cell r="C2482">
            <v>39.450000000000003</v>
          </cell>
          <cell r="D2482">
            <v>88.65</v>
          </cell>
          <cell r="E2482">
            <v>41.62</v>
          </cell>
          <cell r="F2482">
            <v>39.869999999999997</v>
          </cell>
          <cell r="G2482">
            <v>58.43</v>
          </cell>
          <cell r="H2482">
            <v>41.36</v>
          </cell>
          <cell r="I2482">
            <v>51.56333333333334</v>
          </cell>
          <cell r="J2482">
            <v>29.128571428571426</v>
          </cell>
          <cell r="K2482">
            <v>27.169999999999998</v>
          </cell>
          <cell r="L2482">
            <v>31.258571428571432</v>
          </cell>
          <cell r="M2482">
            <v>29.014285714285723</v>
          </cell>
          <cell r="N2482">
            <v>72.622142857142848</v>
          </cell>
          <cell r="O2482">
            <v>29.322142857142858</v>
          </cell>
          <cell r="P2482">
            <v>26.372999999999998</v>
          </cell>
          <cell r="Q2482">
            <v>22.643000000000004</v>
          </cell>
          <cell r="R2482">
            <v>30.140666666666672</v>
          </cell>
          <cell r="S2482">
            <v>26.812666666666669</v>
          </cell>
          <cell r="T2482">
            <v>74.064333333333323</v>
          </cell>
          <cell r="U2482">
            <v>27.532999999999994</v>
          </cell>
          <cell r="V2482">
            <v>26.700466666666671</v>
          </cell>
          <cell r="W2482">
            <v>50.02</v>
          </cell>
          <cell r="X2482">
            <v>131.93</v>
          </cell>
          <cell r="Y2482">
            <v>51</v>
          </cell>
          <cell r="Z2482">
            <v>49.84</v>
          </cell>
          <cell r="AA2482">
            <v>59.03</v>
          </cell>
          <cell r="AB2482">
            <v>51.67</v>
          </cell>
          <cell r="AC2482">
            <v>37.986000000000004</v>
          </cell>
          <cell r="AD2482">
            <v>37.253</v>
          </cell>
          <cell r="AE2482">
            <v>40.210999999999999</v>
          </cell>
          <cell r="AF2482">
            <v>37.671000000000006</v>
          </cell>
          <cell r="AG2482">
            <v>88.2</v>
          </cell>
          <cell r="AH2482">
            <v>38.809000000000005</v>
          </cell>
          <cell r="AI2482">
            <v>32.999545454545455</v>
          </cell>
          <cell r="AJ2482">
            <v>28.533636363636365</v>
          </cell>
          <cell r="AK2482">
            <v>38.19136363636364</v>
          </cell>
          <cell r="AL2482">
            <v>33.514545454545463</v>
          </cell>
          <cell r="AM2482">
            <v>89.625909090909076</v>
          </cell>
          <cell r="AN2482">
            <v>35.345454545454544</v>
          </cell>
        </row>
        <row r="2483">
          <cell r="B2483">
            <v>38609</v>
          </cell>
          <cell r="C2483">
            <v>33.57</v>
          </cell>
          <cell r="D2483">
            <v>18.59</v>
          </cell>
          <cell r="E2483">
            <v>34.909999999999997</v>
          </cell>
          <cell r="F2483">
            <v>33.96</v>
          </cell>
          <cell r="G2483">
            <v>59.02</v>
          </cell>
          <cell r="H2483">
            <v>35.229999999999997</v>
          </cell>
          <cell r="I2483">
            <v>35.880000000000003</v>
          </cell>
          <cell r="J2483">
            <v>30.000714285714281</v>
          </cell>
          <cell r="K2483">
            <v>27.064285714285717</v>
          </cell>
          <cell r="L2483">
            <v>31.951428571428568</v>
          </cell>
          <cell r="M2483">
            <v>29.873571428571431</v>
          </cell>
          <cell r="N2483">
            <v>72.197857142857146</v>
          </cell>
          <cell r="O2483">
            <v>30.245714285714289</v>
          </cell>
          <cell r="P2483">
            <v>26.658666666666665</v>
          </cell>
          <cell r="Q2483">
            <v>22.588666666666668</v>
          </cell>
          <cell r="R2483">
            <v>30.210666666666668</v>
          </cell>
          <cell r="S2483">
            <v>27.06333333333334</v>
          </cell>
          <cell r="T2483">
            <v>73.791666666666657</v>
          </cell>
          <cell r="U2483">
            <v>27.730333333333327</v>
          </cell>
          <cell r="V2483">
            <v>26.850333333333332</v>
          </cell>
          <cell r="W2483">
            <v>40.1</v>
          </cell>
          <cell r="X2483">
            <v>19.48</v>
          </cell>
          <cell r="Y2483">
            <v>40.07</v>
          </cell>
          <cell r="Z2483">
            <v>39.979999999999997</v>
          </cell>
          <cell r="AA2483">
            <v>59.41</v>
          </cell>
          <cell r="AB2483">
            <v>41.46</v>
          </cell>
          <cell r="AC2483">
            <v>39.605000000000004</v>
          </cell>
          <cell r="AD2483">
            <v>36.917999999999999</v>
          </cell>
          <cell r="AE2483">
            <v>41.279999999999994</v>
          </cell>
          <cell r="AF2483">
            <v>39.189</v>
          </cell>
          <cell r="AG2483">
            <v>87.827999999999989</v>
          </cell>
          <cell r="AH2483">
            <v>40.362000000000002</v>
          </cell>
          <cell r="AI2483">
            <v>33.496818181818185</v>
          </cell>
          <cell r="AJ2483">
            <v>28.365454545454551</v>
          </cell>
          <cell r="AK2483">
            <v>38.214090909090913</v>
          </cell>
          <cell r="AL2483">
            <v>33.925000000000004</v>
          </cell>
          <cell r="AM2483">
            <v>89.242727272727265</v>
          </cell>
          <cell r="AN2483">
            <v>35.593181818181819</v>
          </cell>
        </row>
        <row r="2484">
          <cell r="B2484">
            <v>38610</v>
          </cell>
          <cell r="C2484">
            <v>28.84</v>
          </cell>
          <cell r="D2484">
            <v>23.76</v>
          </cell>
          <cell r="E2484">
            <v>31.19</v>
          </cell>
          <cell r="F2484">
            <v>29.19</v>
          </cell>
          <cell r="G2484">
            <v>65.989999999999995</v>
          </cell>
          <cell r="H2484">
            <v>30.06</v>
          </cell>
          <cell r="I2484">
            <v>34.838333333333331</v>
          </cell>
          <cell r="J2484">
            <v>30.116428571428568</v>
          </cell>
          <cell r="K2484">
            <v>27.017857142857139</v>
          </cell>
          <cell r="L2484">
            <v>31.838571428571424</v>
          </cell>
          <cell r="M2484">
            <v>29.989285714285717</v>
          </cell>
          <cell r="N2484">
            <v>69.841428571428565</v>
          </cell>
          <cell r="O2484">
            <v>30.390714285714289</v>
          </cell>
          <cell r="P2484">
            <v>26.793333333333337</v>
          </cell>
          <cell r="Q2484">
            <v>22.737666666666662</v>
          </cell>
          <cell r="R2484">
            <v>30.059000000000001</v>
          </cell>
          <cell r="S2484">
            <v>27.160333333333345</v>
          </cell>
          <cell r="T2484">
            <v>73.817999999999984</v>
          </cell>
          <cell r="U2484">
            <v>27.774333333333328</v>
          </cell>
          <cell r="V2484">
            <v>26.904933333333332</v>
          </cell>
          <cell r="W2484">
            <v>32.43</v>
          </cell>
          <cell r="X2484">
            <v>27.53</v>
          </cell>
          <cell r="Y2484">
            <v>35.44</v>
          </cell>
          <cell r="Z2484">
            <v>32.619999999999997</v>
          </cell>
          <cell r="AA2484">
            <v>68.569999999999993</v>
          </cell>
          <cell r="AB2484">
            <v>34.14</v>
          </cell>
          <cell r="AC2484">
            <v>39.703000000000003</v>
          </cell>
          <cell r="AD2484">
            <v>36.811</v>
          </cell>
          <cell r="AE2484">
            <v>40.983999999999995</v>
          </cell>
          <cell r="AF2484">
            <v>39.277000000000008</v>
          </cell>
          <cell r="AG2484">
            <v>83.305999999999997</v>
          </cell>
          <cell r="AH2484">
            <v>40.488</v>
          </cell>
          <cell r="AI2484">
            <v>33.712272727272726</v>
          </cell>
          <cell r="AJ2484">
            <v>28.632727272727269</v>
          </cell>
          <cell r="AK2484">
            <v>37.94045454545455</v>
          </cell>
          <cell r="AL2484">
            <v>34.075454545454541</v>
          </cell>
          <cell r="AM2484">
            <v>89.36545454545454</v>
          </cell>
          <cell r="AN2484">
            <v>35.650454545454544</v>
          </cell>
        </row>
        <row r="2485">
          <cell r="B2485">
            <v>38611</v>
          </cell>
          <cell r="C2485">
            <v>55.95</v>
          </cell>
          <cell r="D2485">
            <v>27.76</v>
          </cell>
          <cell r="E2485">
            <v>54.38</v>
          </cell>
          <cell r="F2485">
            <v>54.83</v>
          </cell>
          <cell r="G2485">
            <v>64.709999999999994</v>
          </cell>
          <cell r="H2485">
            <v>55.26</v>
          </cell>
          <cell r="I2485">
            <v>52.148333333333333</v>
          </cell>
          <cell r="J2485">
            <v>32.254285714285707</v>
          </cell>
          <cell r="K2485">
            <v>27.405000000000001</v>
          </cell>
          <cell r="L2485">
            <v>33.548571428571428</v>
          </cell>
          <cell r="M2485">
            <v>31.99285714285714</v>
          </cell>
          <cell r="N2485">
            <v>63.457142857142856</v>
          </cell>
          <cell r="O2485">
            <v>32.381428571428572</v>
          </cell>
          <cell r="P2485">
            <v>27.86333333333334</v>
          </cell>
          <cell r="Q2485">
            <v>22.990666666666662</v>
          </cell>
          <cell r="R2485">
            <v>30.93566666666667</v>
          </cell>
          <cell r="S2485">
            <v>28.161333333333339</v>
          </cell>
          <cell r="T2485">
            <v>73.820666666666654</v>
          </cell>
          <cell r="U2485">
            <v>28.748666666666665</v>
          </cell>
          <cell r="V2485">
            <v>27.73993333333334</v>
          </cell>
          <cell r="W2485">
            <v>74.7</v>
          </cell>
          <cell r="X2485">
            <v>33.64</v>
          </cell>
          <cell r="Y2485">
            <v>71.09</v>
          </cell>
          <cell r="Z2485">
            <v>72.56</v>
          </cell>
          <cell r="AA2485">
            <v>65.08</v>
          </cell>
          <cell r="AB2485">
            <v>73.319999999999993</v>
          </cell>
          <cell r="AC2485">
            <v>44.353999999999999</v>
          </cell>
          <cell r="AD2485">
            <v>37.661000000000001</v>
          </cell>
          <cell r="AE2485">
            <v>44.760000000000005</v>
          </cell>
          <cell r="AF2485">
            <v>43.631999999999998</v>
          </cell>
          <cell r="AG2485">
            <v>70.415999999999997</v>
          </cell>
          <cell r="AH2485">
            <v>44.788999999999994</v>
          </cell>
          <cell r="AI2485">
            <v>35.893636363636361</v>
          </cell>
          <cell r="AJ2485">
            <v>29.102727272727272</v>
          </cell>
          <cell r="AK2485">
            <v>39.76045454545455</v>
          </cell>
          <cell r="AL2485">
            <v>36.119090909090914</v>
          </cell>
          <cell r="AM2485">
            <v>89.306818181818187</v>
          </cell>
          <cell r="AN2485">
            <v>37.645454545454548</v>
          </cell>
        </row>
        <row r="2486">
          <cell r="B2486">
            <v>38612</v>
          </cell>
          <cell r="C2486">
            <v>31.35</v>
          </cell>
          <cell r="D2486">
            <v>18.57</v>
          </cell>
          <cell r="E2486">
            <v>33.78</v>
          </cell>
          <cell r="F2486">
            <v>32.119999999999997</v>
          </cell>
          <cell r="G2486">
            <v>64.41</v>
          </cell>
          <cell r="H2486">
            <v>32.909999999999997</v>
          </cell>
          <cell r="I2486">
            <v>35.523333333333333</v>
          </cell>
          <cell r="J2486">
            <v>32.678571428571431</v>
          </cell>
          <cell r="K2486">
            <v>27.143571428571427</v>
          </cell>
          <cell r="L2486">
            <v>33.819285714285719</v>
          </cell>
          <cell r="M2486">
            <v>32.426428571428566</v>
          </cell>
          <cell r="N2486">
            <v>64.005714285714276</v>
          </cell>
          <cell r="O2486">
            <v>32.865000000000002</v>
          </cell>
          <cell r="P2486">
            <v>28.225333333333335</v>
          </cell>
          <cell r="Q2486">
            <v>23.021666666666665</v>
          </cell>
          <cell r="R2486">
            <v>31.229333333333336</v>
          </cell>
          <cell r="S2486">
            <v>28.514000000000006</v>
          </cell>
          <cell r="T2486">
            <v>73.925666666666658</v>
          </cell>
          <cell r="U2486">
            <v>29.090999999999998</v>
          </cell>
          <cell r="V2486">
            <v>28.016266666666674</v>
          </cell>
          <cell r="W2486" t="str">
            <v>N/A</v>
          </cell>
          <cell r="X2486" t="str">
            <v>N/A</v>
          </cell>
          <cell r="Y2486" t="str">
            <v>N/A</v>
          </cell>
          <cell r="Z2486" t="str">
            <v>N/A</v>
          </cell>
          <cell r="AA2486" t="str">
            <v>N/A</v>
          </cell>
          <cell r="AB2486" t="str">
            <v>N/A</v>
          </cell>
          <cell r="AC2486">
            <v>44.353999999999999</v>
          </cell>
          <cell r="AD2486">
            <v>37.661000000000001</v>
          </cell>
          <cell r="AE2486">
            <v>44.760000000000005</v>
          </cell>
          <cell r="AF2486">
            <v>43.631999999999998</v>
          </cell>
          <cell r="AG2486">
            <v>70.415999999999997</v>
          </cell>
          <cell r="AH2486">
            <v>44.788999999999994</v>
          </cell>
          <cell r="AI2486">
            <v>36.533333333333331</v>
          </cell>
          <cell r="AJ2486">
            <v>29.553333333333335</v>
          </cell>
          <cell r="AK2486">
            <v>40.312380952380956</v>
          </cell>
          <cell r="AL2486">
            <v>36.712857142857146</v>
          </cell>
          <cell r="AM2486">
            <v>90.539999999999992</v>
          </cell>
          <cell r="AN2486">
            <v>38.22904761904762</v>
          </cell>
        </row>
        <row r="2487">
          <cell r="B2487">
            <v>38613</v>
          </cell>
          <cell r="C2487">
            <v>25.11</v>
          </cell>
          <cell r="D2487">
            <v>20.74</v>
          </cell>
          <cell r="E2487">
            <v>27.99</v>
          </cell>
          <cell r="F2487">
            <v>25.84</v>
          </cell>
          <cell r="G2487">
            <v>60.81</v>
          </cell>
          <cell r="H2487">
            <v>26.1</v>
          </cell>
          <cell r="I2487">
            <v>31.098333333333333</v>
          </cell>
          <cell r="J2487">
            <v>32.323571428571434</v>
          </cell>
          <cell r="K2487">
            <v>26.731428571428573</v>
          </cell>
          <cell r="L2487">
            <v>33.832857142857151</v>
          </cell>
          <cell r="M2487">
            <v>32.327142857142853</v>
          </cell>
          <cell r="N2487">
            <v>64.418571428571425</v>
          </cell>
          <cell r="O2487">
            <v>32.89142857142857</v>
          </cell>
          <cell r="P2487">
            <v>28.331000000000003</v>
          </cell>
          <cell r="Q2487">
            <v>23.075333333333333</v>
          </cell>
          <cell r="R2487">
            <v>31.236666666666668</v>
          </cell>
          <cell r="S2487">
            <v>28.600666666666672</v>
          </cell>
          <cell r="T2487">
            <v>73.83866666666664</v>
          </cell>
          <cell r="U2487">
            <v>29.238666666666663</v>
          </cell>
          <cell r="V2487">
            <v>28.096466666666668</v>
          </cell>
          <cell r="W2487" t="str">
            <v>N/A</v>
          </cell>
          <cell r="X2487" t="str">
            <v>N/A</v>
          </cell>
          <cell r="Y2487" t="str">
            <v>N/A</v>
          </cell>
          <cell r="Z2487" t="str">
            <v>N/A</v>
          </cell>
          <cell r="AA2487" t="str">
            <v>N/A</v>
          </cell>
          <cell r="AB2487" t="str">
            <v>N/A</v>
          </cell>
          <cell r="AC2487">
            <v>44.353999999999999</v>
          </cell>
          <cell r="AD2487">
            <v>37.661000000000001</v>
          </cell>
          <cell r="AE2487">
            <v>44.760000000000005</v>
          </cell>
          <cell r="AF2487">
            <v>43.631999999999998</v>
          </cell>
          <cell r="AG2487">
            <v>70.415999999999997</v>
          </cell>
          <cell r="AH2487">
            <v>44.788999999999994</v>
          </cell>
          <cell r="AI2487">
            <v>37.133499999999998</v>
          </cell>
          <cell r="AJ2487">
            <v>29.9575</v>
          </cell>
          <cell r="AK2487">
            <v>40.701500000000003</v>
          </cell>
          <cell r="AL2487">
            <v>37.236499999999999</v>
          </cell>
          <cell r="AM2487">
            <v>91.815499999999986</v>
          </cell>
          <cell r="AN2487">
            <v>38.944999999999993</v>
          </cell>
        </row>
        <row r="2488">
          <cell r="B2488">
            <v>38614</v>
          </cell>
          <cell r="C2488">
            <v>30.61</v>
          </cell>
          <cell r="D2488">
            <v>20.48</v>
          </cell>
          <cell r="E2488">
            <v>33.31</v>
          </cell>
          <cell r="F2488">
            <v>30.81</v>
          </cell>
          <cell r="G2488">
            <v>59.91</v>
          </cell>
          <cell r="H2488">
            <v>32.200000000000003</v>
          </cell>
          <cell r="I2488">
            <v>34.553333333333335</v>
          </cell>
          <cell r="J2488">
            <v>32.202857142857148</v>
          </cell>
          <cell r="K2488">
            <v>26.127857142857145</v>
          </cell>
          <cell r="L2488">
            <v>33.744999999999997</v>
          </cell>
          <cell r="M2488">
            <v>32.257857142857141</v>
          </cell>
          <cell r="N2488">
            <v>64.823571428571412</v>
          </cell>
          <cell r="O2488">
            <v>32.93</v>
          </cell>
          <cell r="P2488">
            <v>28.614666666666672</v>
          </cell>
          <cell r="Q2488">
            <v>23.139333333333337</v>
          </cell>
          <cell r="R2488">
            <v>31.492333333333331</v>
          </cell>
          <cell r="S2488">
            <v>28.870333333333338</v>
          </cell>
          <cell r="T2488">
            <v>73.872333333333316</v>
          </cell>
          <cell r="U2488">
            <v>29.550666666666665</v>
          </cell>
          <cell r="V2488">
            <v>28.33346666666667</v>
          </cell>
          <cell r="W2488">
            <v>35.659999999999997</v>
          </cell>
          <cell r="X2488">
            <v>22.1</v>
          </cell>
          <cell r="Y2488">
            <v>38.119999999999997</v>
          </cell>
          <cell r="Z2488">
            <v>35.369999999999997</v>
          </cell>
          <cell r="AA2488">
            <v>61.1</v>
          </cell>
          <cell r="AB2488">
            <v>37.47</v>
          </cell>
          <cell r="AC2488">
            <v>44.033000000000001</v>
          </cell>
          <cell r="AD2488">
            <v>36.386000000000003</v>
          </cell>
          <cell r="AE2488">
            <v>44.489999999999995</v>
          </cell>
          <cell r="AF2488">
            <v>43.387</v>
          </cell>
          <cell r="AG2488">
            <v>71.070999999999998</v>
          </cell>
          <cell r="AH2488">
            <v>44.726999999999997</v>
          </cell>
          <cell r="AI2488">
            <v>37.063333333333333</v>
          </cell>
          <cell r="AJ2488">
            <v>29.583333333333332</v>
          </cell>
          <cell r="AK2488">
            <v>40.578571428571436</v>
          </cell>
          <cell r="AL2488">
            <v>37.147619047619045</v>
          </cell>
          <cell r="AM2488">
            <v>90.352857142857118</v>
          </cell>
          <cell r="AN2488">
            <v>38.874761904761897</v>
          </cell>
        </row>
        <row r="2489">
          <cell r="B2489">
            <v>38615</v>
          </cell>
          <cell r="C2489">
            <v>31.89</v>
          </cell>
          <cell r="D2489">
            <v>20.82</v>
          </cell>
          <cell r="E2489">
            <v>35.119999999999997</v>
          </cell>
          <cell r="F2489">
            <v>31.88</v>
          </cell>
          <cell r="G2489">
            <v>58.8</v>
          </cell>
          <cell r="H2489">
            <v>32.97</v>
          </cell>
          <cell r="I2489">
            <v>35.246666666666663</v>
          </cell>
          <cell r="J2489">
            <v>32.59357142857143</v>
          </cell>
          <cell r="K2489">
            <v>25.88</v>
          </cell>
          <cell r="L2489">
            <v>34.28142857142857</v>
          </cell>
          <cell r="M2489">
            <v>32.662857142857142</v>
          </cell>
          <cell r="N2489">
            <v>65.251428571428576</v>
          </cell>
          <cell r="O2489">
            <v>33.441428571428567</v>
          </cell>
          <cell r="P2489">
            <v>28.997000000000007</v>
          </cell>
          <cell r="Q2489">
            <v>23.248000000000001</v>
          </cell>
          <cell r="R2489">
            <v>31.94166666666667</v>
          </cell>
          <cell r="S2489">
            <v>29.242000000000008</v>
          </cell>
          <cell r="T2489">
            <v>73.661333333333317</v>
          </cell>
          <cell r="U2489">
            <v>29.969666666666665</v>
          </cell>
          <cell r="V2489">
            <v>28.67966666666667</v>
          </cell>
          <cell r="W2489">
            <v>37.31</v>
          </cell>
          <cell r="X2489">
            <v>23.77</v>
          </cell>
          <cell r="Y2489">
            <v>40.880000000000003</v>
          </cell>
          <cell r="Z2489">
            <v>36.92</v>
          </cell>
          <cell r="AA2489">
            <v>59.05</v>
          </cell>
          <cell r="AB2489">
            <v>38.97</v>
          </cell>
          <cell r="AC2489">
            <v>44.811999999999998</v>
          </cell>
          <cell r="AD2489">
            <v>35.963999999999999</v>
          </cell>
          <cell r="AE2489">
            <v>45.522000000000006</v>
          </cell>
          <cell r="AF2489">
            <v>44.177000000000007</v>
          </cell>
          <cell r="AG2489">
            <v>71.650000000000006</v>
          </cell>
          <cell r="AH2489">
            <v>45.716999999999999</v>
          </cell>
          <cell r="AI2489">
            <v>37.074545454545451</v>
          </cell>
          <cell r="AJ2489">
            <v>29.319090909090907</v>
          </cell>
          <cell r="AK2489">
            <v>40.592272727272729</v>
          </cell>
          <cell r="AL2489">
            <v>37.137272727272723</v>
          </cell>
          <cell r="AM2489">
            <v>88.929999999999978</v>
          </cell>
          <cell r="AN2489">
            <v>38.879090909090905</v>
          </cell>
        </row>
        <row r="2490">
          <cell r="B2490">
            <v>38616</v>
          </cell>
          <cell r="C2490">
            <v>21.91</v>
          </cell>
          <cell r="D2490">
            <v>17.8</v>
          </cell>
          <cell r="E2490">
            <v>23.16</v>
          </cell>
          <cell r="F2490">
            <v>21.37</v>
          </cell>
          <cell r="G2490">
            <v>61.73</v>
          </cell>
          <cell r="H2490">
            <v>20.7</v>
          </cell>
          <cell r="I2490">
            <v>27.778333333333332</v>
          </cell>
          <cell r="J2490">
            <v>32.47428571428572</v>
          </cell>
          <cell r="K2490">
            <v>25.601428571428574</v>
          </cell>
          <cell r="L2490">
            <v>34.080714285714286</v>
          </cell>
          <cell r="M2490">
            <v>32.511428571428574</v>
          </cell>
          <cell r="N2490">
            <v>65.670714285714283</v>
          </cell>
          <cell r="O2490">
            <v>33.222142857142856</v>
          </cell>
          <cell r="P2490">
            <v>28.878000000000007</v>
          </cell>
          <cell r="Q2490">
            <v>23.231666666666669</v>
          </cell>
          <cell r="R2490">
            <v>31.652333333333331</v>
          </cell>
          <cell r="S2490">
            <v>29.062000000000008</v>
          </cell>
          <cell r="T2490">
            <v>72.900999999999996</v>
          </cell>
          <cell r="U2490">
            <v>29.700333333333333</v>
          </cell>
          <cell r="V2490">
            <v>28.504866666666668</v>
          </cell>
          <cell r="W2490">
            <v>23.19</v>
          </cell>
          <cell r="X2490">
            <v>19.09</v>
          </cell>
          <cell r="Y2490">
            <v>24.91</v>
          </cell>
          <cell r="Z2490">
            <v>22.35</v>
          </cell>
          <cell r="AA2490">
            <v>62.27</v>
          </cell>
          <cell r="AB2490">
            <v>22.3</v>
          </cell>
          <cell r="AC2490">
            <v>44.540999999999997</v>
          </cell>
          <cell r="AD2490">
            <v>35.439</v>
          </cell>
          <cell r="AE2490">
            <v>45.061000000000007</v>
          </cell>
          <cell r="AF2490">
            <v>43.837000000000003</v>
          </cell>
          <cell r="AG2490">
            <v>72.099999999999994</v>
          </cell>
          <cell r="AH2490">
            <v>45.264000000000003</v>
          </cell>
          <cell r="AI2490">
            <v>36.774090909090908</v>
          </cell>
          <cell r="AJ2490">
            <v>29.274999999999999</v>
          </cell>
          <cell r="AK2490">
            <v>39.99636363636364</v>
          </cell>
          <cell r="AL2490">
            <v>36.727727272727279</v>
          </cell>
          <cell r="AM2490">
            <v>87.35681818181817</v>
          </cell>
          <cell r="AN2490">
            <v>38.31909090909091</v>
          </cell>
        </row>
        <row r="2491">
          <cell r="B2491">
            <v>38617</v>
          </cell>
          <cell r="C2491">
            <v>26.79</v>
          </cell>
          <cell r="D2491">
            <v>23.21</v>
          </cell>
          <cell r="E2491">
            <v>28.69</v>
          </cell>
          <cell r="F2491">
            <v>26.38</v>
          </cell>
          <cell r="G2491">
            <v>65.94</v>
          </cell>
          <cell r="H2491">
            <v>26.25</v>
          </cell>
          <cell r="I2491">
            <v>32.876666666666665</v>
          </cell>
          <cell r="J2491">
            <v>32.74</v>
          </cell>
          <cell r="K2491">
            <v>25.839285714285715</v>
          </cell>
          <cell r="L2491">
            <v>34.303571428571431</v>
          </cell>
          <cell r="M2491">
            <v>32.75714285714286</v>
          </cell>
          <cell r="N2491">
            <v>66.338571428571413</v>
          </cell>
          <cell r="O2491">
            <v>33.46142857142857</v>
          </cell>
          <cell r="P2491">
            <v>28.394333333333339</v>
          </cell>
          <cell r="Q2491">
            <v>23.353000000000002</v>
          </cell>
          <cell r="R2491">
            <v>31.026333333333334</v>
          </cell>
          <cell r="S2491">
            <v>28.555666666666674</v>
          </cell>
          <cell r="T2491">
            <v>71.833666666666659</v>
          </cell>
          <cell r="U2491">
            <v>29.098333333333336</v>
          </cell>
          <cell r="V2491">
            <v>28.085533333333338</v>
          </cell>
          <cell r="W2491">
            <v>30.27</v>
          </cell>
          <cell r="X2491">
            <v>26.67</v>
          </cell>
          <cell r="Y2491">
            <v>33.28</v>
          </cell>
          <cell r="Z2491">
            <v>29.83</v>
          </cell>
          <cell r="AA2491">
            <v>68.06</v>
          </cell>
          <cell r="AB2491">
            <v>31</v>
          </cell>
          <cell r="AC2491">
            <v>45.040999999999997</v>
          </cell>
          <cell r="AD2491">
            <v>35.906999999999996</v>
          </cell>
          <cell r="AE2491">
            <v>45.484999999999999</v>
          </cell>
          <cell r="AF2491">
            <v>44.311999999999998</v>
          </cell>
          <cell r="AG2491">
            <v>73.196999999999974</v>
          </cell>
          <cell r="AH2491">
            <v>45.797000000000011</v>
          </cell>
          <cell r="AI2491">
            <v>35.720454545454544</v>
          </cell>
          <cell r="AJ2491">
            <v>29.495909090909091</v>
          </cell>
          <cell r="AK2491">
            <v>38.734090909090916</v>
          </cell>
          <cell r="AL2491">
            <v>35.664545454545461</v>
          </cell>
          <cell r="AM2491">
            <v>85.073636363636354</v>
          </cell>
          <cell r="AN2491">
            <v>37.117727272727272</v>
          </cell>
        </row>
        <row r="2492">
          <cell r="B2492">
            <v>38618</v>
          </cell>
          <cell r="C2492">
            <v>22.06</v>
          </cell>
          <cell r="D2492">
            <v>20.059999999999999</v>
          </cell>
          <cell r="E2492">
            <v>24.18</v>
          </cell>
          <cell r="F2492">
            <v>21.53</v>
          </cell>
          <cell r="G2492">
            <v>66.599999999999994</v>
          </cell>
          <cell r="H2492">
            <v>20.100000000000001</v>
          </cell>
          <cell r="I2492">
            <v>29.088333333333335</v>
          </cell>
          <cell r="J2492">
            <v>32.519285714285722</v>
          </cell>
          <cell r="K2492">
            <v>25.743571428571425</v>
          </cell>
          <cell r="L2492">
            <v>34.050000000000004</v>
          </cell>
          <cell r="M2492">
            <v>32.475000000000001</v>
          </cell>
          <cell r="N2492">
            <v>62.139999999999993</v>
          </cell>
          <cell r="O2492">
            <v>33.021428571428572</v>
          </cell>
          <cell r="P2492">
            <v>28.187333333333338</v>
          </cell>
          <cell r="Q2492">
            <v>23.386333333333333</v>
          </cell>
          <cell r="R2492">
            <v>30.659333333333336</v>
          </cell>
          <cell r="S2492">
            <v>28.281666666666673</v>
          </cell>
          <cell r="T2492">
            <v>70.760666666666651</v>
          </cell>
          <cell r="U2492">
            <v>28.688000000000002</v>
          </cell>
          <cell r="V2492">
            <v>27.840533333333337</v>
          </cell>
          <cell r="W2492">
            <v>22.95</v>
          </cell>
          <cell r="X2492">
            <v>21.5</v>
          </cell>
          <cell r="Y2492">
            <v>25.96</v>
          </cell>
          <cell r="Z2492">
            <v>22.19</v>
          </cell>
          <cell r="AA2492">
            <v>68.180000000000007</v>
          </cell>
          <cell r="AB2492">
            <v>22.13</v>
          </cell>
          <cell r="AC2492">
            <v>44.509</v>
          </cell>
          <cell r="AD2492">
            <v>35.603999999999999</v>
          </cell>
          <cell r="AE2492">
            <v>44.986000000000004</v>
          </cell>
          <cell r="AF2492">
            <v>43.682000000000002</v>
          </cell>
          <cell r="AG2492">
            <v>63.245000000000005</v>
          </cell>
          <cell r="AH2492">
            <v>45.009000000000007</v>
          </cell>
          <cell r="AI2492">
            <v>35.330454545454543</v>
          </cell>
          <cell r="AJ2492">
            <v>29.529999999999998</v>
          </cell>
          <cell r="AK2492">
            <v>38.131363636363638</v>
          </cell>
          <cell r="AL2492">
            <v>35.175454545454549</v>
          </cell>
          <cell r="AM2492">
            <v>83.164090909090888</v>
          </cell>
          <cell r="AN2492">
            <v>36.466818181818184</v>
          </cell>
        </row>
        <row r="2493">
          <cell r="B2493">
            <v>38619</v>
          </cell>
          <cell r="C2493">
            <v>21.21</v>
          </cell>
          <cell r="D2493">
            <v>18.600000000000001</v>
          </cell>
          <cell r="E2493">
            <v>27.77</v>
          </cell>
          <cell r="F2493">
            <v>21.85</v>
          </cell>
          <cell r="G2493">
            <v>63.86</v>
          </cell>
          <cell r="H2493">
            <v>21.59</v>
          </cell>
          <cell r="I2493">
            <v>29.146666666666672</v>
          </cell>
          <cell r="J2493">
            <v>32.530000000000008</v>
          </cell>
          <cell r="K2493">
            <v>25.735714285714288</v>
          </cell>
          <cell r="L2493">
            <v>34.339999999999996</v>
          </cell>
          <cell r="M2493">
            <v>32.502142857142857</v>
          </cell>
          <cell r="N2493">
            <v>62.520714285714284</v>
          </cell>
          <cell r="O2493">
            <v>33.019999999999996</v>
          </cell>
          <cell r="P2493">
            <v>28.014666666666667</v>
          </cell>
          <cell r="Q2493">
            <v>23.408666666666665</v>
          </cell>
          <cell r="R2493">
            <v>30.472999999999999</v>
          </cell>
          <cell r="S2493">
            <v>28.085666666666668</v>
          </cell>
          <cell r="T2493">
            <v>69.899666666666675</v>
          </cell>
          <cell r="U2493">
            <v>28.409333333333336</v>
          </cell>
          <cell r="V2493">
            <v>27.678266666666666</v>
          </cell>
          <cell r="W2493" t="str">
            <v>N/A</v>
          </cell>
          <cell r="X2493" t="str">
            <v>N/A</v>
          </cell>
          <cell r="Y2493" t="str">
            <v>N/A</v>
          </cell>
          <cell r="Z2493" t="str">
            <v>N/A</v>
          </cell>
          <cell r="AA2493" t="str">
            <v>N/A</v>
          </cell>
          <cell r="AB2493" t="str">
            <v>N/A</v>
          </cell>
          <cell r="AC2493">
            <v>44.509</v>
          </cell>
          <cell r="AD2493">
            <v>35.603999999999999</v>
          </cell>
          <cell r="AE2493">
            <v>44.986000000000004</v>
          </cell>
          <cell r="AF2493">
            <v>43.682000000000002</v>
          </cell>
          <cell r="AG2493">
            <v>63.245000000000005</v>
          </cell>
          <cell r="AH2493">
            <v>45.009000000000007</v>
          </cell>
          <cell r="AI2493">
            <v>35.594285714285718</v>
          </cell>
          <cell r="AJ2493">
            <v>29.998571428571431</v>
          </cell>
          <cell r="AK2493">
            <v>38.131904761904764</v>
          </cell>
          <cell r="AL2493">
            <v>35.366190476190482</v>
          </cell>
          <cell r="AM2493">
            <v>82.157142857142844</v>
          </cell>
          <cell r="AN2493">
            <v>36.567619047619047</v>
          </cell>
        </row>
        <row r="2494">
          <cell r="B2494">
            <v>38620</v>
          </cell>
          <cell r="C2494">
            <v>19.14</v>
          </cell>
          <cell r="D2494">
            <v>17.39</v>
          </cell>
          <cell r="E2494">
            <v>26.76</v>
          </cell>
          <cell r="F2494">
            <v>19.510000000000002</v>
          </cell>
          <cell r="G2494">
            <v>68.87</v>
          </cell>
          <cell r="H2494">
            <v>18.940000000000001</v>
          </cell>
          <cell r="I2494">
            <v>28.435000000000002</v>
          </cell>
          <cell r="J2494">
            <v>32.616428571428578</v>
          </cell>
          <cell r="K2494">
            <v>25.811428571428571</v>
          </cell>
          <cell r="L2494">
            <v>34.783571428571427</v>
          </cell>
          <cell r="M2494">
            <v>32.584285714285713</v>
          </cell>
          <cell r="N2494">
            <v>62.833571428571425</v>
          </cell>
          <cell r="O2494">
            <v>33.03142857142857</v>
          </cell>
          <cell r="P2494">
            <v>27.842333333333332</v>
          </cell>
          <cell r="Q2494">
            <v>23.303000000000001</v>
          </cell>
          <cell r="R2494">
            <v>30.345000000000002</v>
          </cell>
          <cell r="S2494">
            <v>27.874333333333336</v>
          </cell>
          <cell r="T2494">
            <v>70.313333333333333</v>
          </cell>
          <cell r="U2494">
            <v>28.114000000000001</v>
          </cell>
          <cell r="V2494">
            <v>27.495733333333334</v>
          </cell>
          <cell r="W2494" t="str">
            <v>N/A</v>
          </cell>
          <cell r="X2494" t="str">
            <v>N/A</v>
          </cell>
          <cell r="Y2494" t="str">
            <v>N/A</v>
          </cell>
          <cell r="Z2494" t="str">
            <v>N/A</v>
          </cell>
          <cell r="AA2494" t="str">
            <v>N/A</v>
          </cell>
          <cell r="AB2494" t="str">
            <v>N/A</v>
          </cell>
          <cell r="AC2494">
            <v>44.509</v>
          </cell>
          <cell r="AD2494">
            <v>35.603999999999999</v>
          </cell>
          <cell r="AE2494">
            <v>44.986000000000004</v>
          </cell>
          <cell r="AF2494">
            <v>43.682000000000002</v>
          </cell>
          <cell r="AG2494">
            <v>63.245000000000005</v>
          </cell>
          <cell r="AH2494">
            <v>45.009000000000007</v>
          </cell>
          <cell r="AI2494">
            <v>36.069000000000003</v>
          </cell>
          <cell r="AJ2494">
            <v>30.360000000000003</v>
          </cell>
          <cell r="AK2494">
            <v>38.366999999999997</v>
          </cell>
          <cell r="AL2494">
            <v>35.7485</v>
          </cell>
          <cell r="AM2494">
            <v>83.352499999999992</v>
          </cell>
          <cell r="AN2494">
            <v>36.877000000000002</v>
          </cell>
        </row>
        <row r="2495">
          <cell r="B2495">
            <v>38621</v>
          </cell>
          <cell r="C2495">
            <v>28.83</v>
          </cell>
          <cell r="D2495">
            <v>23.08</v>
          </cell>
          <cell r="E2495">
            <v>32.770000000000003</v>
          </cell>
          <cell r="F2495">
            <v>28.89</v>
          </cell>
          <cell r="G2495">
            <v>69.819999999999993</v>
          </cell>
          <cell r="H2495">
            <v>29.59</v>
          </cell>
          <cell r="I2495">
            <v>35.496666666666663</v>
          </cell>
          <cell r="J2495">
            <v>29.764999999999997</v>
          </cell>
          <cell r="K2495">
            <v>25.679285714285708</v>
          </cell>
          <cell r="L2495">
            <v>32.545000000000002</v>
          </cell>
          <cell r="M2495">
            <v>29.859285714285711</v>
          </cell>
          <cell r="N2495">
            <v>63.492857142857147</v>
          </cell>
          <cell r="O2495">
            <v>30.232857142857142</v>
          </cell>
          <cell r="P2495">
            <v>28.119333333333334</v>
          </cell>
          <cell r="Q2495">
            <v>23.48</v>
          </cell>
          <cell r="R2495">
            <v>30.652000000000001</v>
          </cell>
          <cell r="S2495">
            <v>28.124000000000002</v>
          </cell>
          <cell r="T2495">
            <v>70.628</v>
          </cell>
          <cell r="U2495">
            <v>28.381000000000007</v>
          </cell>
          <cell r="V2495">
            <v>27.75126666666667</v>
          </cell>
          <cell r="W2495">
            <v>35.049999999999997</v>
          </cell>
          <cell r="X2495">
            <v>27.36</v>
          </cell>
          <cell r="Y2495">
            <v>39.39</v>
          </cell>
          <cell r="Z2495">
            <v>34.96</v>
          </cell>
          <cell r="AA2495">
            <v>70.650000000000006</v>
          </cell>
          <cell r="AB2495">
            <v>36.81</v>
          </cell>
          <cell r="AC2495">
            <v>38.167999999999999</v>
          </cell>
          <cell r="AD2495">
            <v>35.307000000000002</v>
          </cell>
          <cell r="AE2495">
            <v>40.014000000000003</v>
          </cell>
          <cell r="AF2495">
            <v>37.661999999999999</v>
          </cell>
          <cell r="AG2495">
            <v>64.14</v>
          </cell>
          <cell r="AH2495">
            <v>38.927</v>
          </cell>
          <cell r="AI2495">
            <v>36.020476190476195</v>
          </cell>
          <cell r="AJ2495">
            <v>30.217142857142861</v>
          </cell>
          <cell r="AK2495">
            <v>38.41571428571428</v>
          </cell>
          <cell r="AL2495">
            <v>35.710952380952385</v>
          </cell>
          <cell r="AM2495">
            <v>82.74761904761904</v>
          </cell>
          <cell r="AN2495">
            <v>36.873809523809527</v>
          </cell>
        </row>
        <row r="2496">
          <cell r="B2496">
            <v>38622</v>
          </cell>
          <cell r="C2496">
            <v>21.72</v>
          </cell>
          <cell r="D2496">
            <v>19.829999999999998</v>
          </cell>
          <cell r="E2496">
            <v>24.5</v>
          </cell>
          <cell r="F2496">
            <v>21.61</v>
          </cell>
          <cell r="G2496">
            <v>74.52</v>
          </cell>
          <cell r="H2496">
            <v>21.27</v>
          </cell>
          <cell r="I2496">
            <v>30.575000000000003</v>
          </cell>
          <cell r="J2496">
            <v>28.498571428571431</v>
          </cell>
          <cell r="K2496">
            <v>20.763571428571428</v>
          </cell>
          <cell r="L2496">
            <v>31.322142857142858</v>
          </cell>
          <cell r="M2496">
            <v>28.555</v>
          </cell>
          <cell r="N2496">
            <v>64.642142857142858</v>
          </cell>
          <cell r="O2496">
            <v>28.79785714285714</v>
          </cell>
          <cell r="P2496">
            <v>28.238333333333333</v>
          </cell>
          <cell r="Q2496">
            <v>23.581333333333337</v>
          </cell>
          <cell r="R2496">
            <v>30.838000000000001</v>
          </cell>
          <cell r="S2496">
            <v>28.244333333333334</v>
          </cell>
          <cell r="T2496">
            <v>71.170666666666676</v>
          </cell>
          <cell r="U2496">
            <v>28.523000000000007</v>
          </cell>
          <cell r="V2496">
            <v>27.885000000000002</v>
          </cell>
          <cell r="W2496">
            <v>23.19</v>
          </cell>
          <cell r="X2496">
            <v>22.31</v>
          </cell>
          <cell r="Y2496">
            <v>26.59</v>
          </cell>
          <cell r="Z2496">
            <v>22.87</v>
          </cell>
          <cell r="AA2496">
            <v>76.67</v>
          </cell>
          <cell r="AB2496">
            <v>23.52</v>
          </cell>
          <cell r="AC2496">
            <v>35.484999999999999</v>
          </cell>
          <cell r="AD2496">
            <v>24.344999999999999</v>
          </cell>
          <cell r="AE2496">
            <v>37.572999999999993</v>
          </cell>
          <cell r="AF2496">
            <v>34.964999999999996</v>
          </cell>
          <cell r="AG2496">
            <v>65.903999999999996</v>
          </cell>
          <cell r="AH2496">
            <v>36.111999999999995</v>
          </cell>
          <cell r="AI2496">
            <v>35.437272727272735</v>
          </cell>
          <cell r="AJ2496">
            <v>29.857727272727274</v>
          </cell>
          <cell r="AK2496">
            <v>37.878181818181815</v>
          </cell>
          <cell r="AL2496">
            <v>35.127272727272732</v>
          </cell>
          <cell r="AM2496">
            <v>82.471363636363634</v>
          </cell>
          <cell r="AN2496">
            <v>36.266818181818188</v>
          </cell>
        </row>
        <row r="2497">
          <cell r="B2497">
            <v>38623</v>
          </cell>
          <cell r="C2497">
            <v>20.54</v>
          </cell>
          <cell r="D2497">
            <v>18.54</v>
          </cell>
          <cell r="E2497">
            <v>23.89</v>
          </cell>
          <cell r="F2497">
            <v>20.62</v>
          </cell>
          <cell r="G2497">
            <v>76.16</v>
          </cell>
          <cell r="H2497">
            <v>21.01</v>
          </cell>
          <cell r="I2497">
            <v>30.126666666666665</v>
          </cell>
          <cell r="J2497">
            <v>27.567857142857143</v>
          </cell>
          <cell r="K2497">
            <v>20.759999999999998</v>
          </cell>
          <cell r="L2497">
            <v>30.534999999999997</v>
          </cell>
          <cell r="M2497">
            <v>27.602142857142859</v>
          </cell>
          <cell r="N2497">
            <v>65.866428571428571</v>
          </cell>
          <cell r="O2497">
            <v>27.782142857142848</v>
          </cell>
          <cell r="P2497">
            <v>28.304666666666662</v>
          </cell>
          <cell r="Q2497">
            <v>23.632333333333335</v>
          </cell>
          <cell r="R2497">
            <v>30.863333333333337</v>
          </cell>
          <cell r="S2497">
            <v>28.304666666666666</v>
          </cell>
          <cell r="T2497">
            <v>68.562666666666672</v>
          </cell>
          <cell r="U2497">
            <v>28.602000000000011</v>
          </cell>
          <cell r="V2497">
            <v>27.941399999999998</v>
          </cell>
          <cell r="W2497">
            <v>22.78</v>
          </cell>
          <cell r="X2497">
            <v>20.8</v>
          </cell>
          <cell r="Y2497">
            <v>27.58</v>
          </cell>
          <cell r="Z2497">
            <v>22.83</v>
          </cell>
          <cell r="AA2497">
            <v>77.95</v>
          </cell>
          <cell r="AB2497">
            <v>23.96</v>
          </cell>
          <cell r="AC2497">
            <v>33.753</v>
          </cell>
          <cell r="AD2497">
            <v>24.477000000000004</v>
          </cell>
          <cell r="AE2497">
            <v>36.323999999999998</v>
          </cell>
          <cell r="AF2497">
            <v>33.25</v>
          </cell>
          <cell r="AG2497">
            <v>67.757999999999996</v>
          </cell>
          <cell r="AH2497">
            <v>34.362000000000002</v>
          </cell>
          <cell r="AI2497">
            <v>35.558181818181815</v>
          </cell>
          <cell r="AJ2497">
            <v>29.953181818181815</v>
          </cell>
          <cell r="AK2497">
            <v>37.975454545454546</v>
          </cell>
          <cell r="AL2497">
            <v>35.233181818181833</v>
          </cell>
          <cell r="AM2497">
            <v>76.356818181818184</v>
          </cell>
          <cell r="AN2497">
            <v>36.408636363636361</v>
          </cell>
        </row>
        <row r="2498">
          <cell r="B2498">
            <v>38624</v>
          </cell>
          <cell r="C2498">
            <v>28.6</v>
          </cell>
          <cell r="D2498">
            <v>26.79</v>
          </cell>
          <cell r="E2498">
            <v>39.39</v>
          </cell>
          <cell r="F2498">
            <v>28.93</v>
          </cell>
          <cell r="G2498">
            <v>67.599999999999994</v>
          </cell>
          <cell r="H2498">
            <v>38.57</v>
          </cell>
          <cell r="I2498">
            <v>38.313333333333333</v>
          </cell>
          <cell r="J2498">
            <v>27.550714285714285</v>
          </cell>
          <cell r="K2498">
            <v>20.976428571428574</v>
          </cell>
          <cell r="L2498">
            <v>31.120714285714278</v>
          </cell>
          <cell r="M2498">
            <v>27.583571428571428</v>
          </cell>
          <cell r="N2498">
            <v>65.981428571428566</v>
          </cell>
          <cell r="O2498">
            <v>28.38999999999999</v>
          </cell>
          <cell r="P2498">
            <v>28.530666666666665</v>
          </cell>
          <cell r="Q2498">
            <v>23.88</v>
          </cell>
          <cell r="R2498">
            <v>31.313666666666666</v>
          </cell>
          <cell r="S2498">
            <v>28.517333333333333</v>
          </cell>
          <cell r="T2498">
            <v>68.848666666666674</v>
          </cell>
          <cell r="U2498">
            <v>29.108666666666679</v>
          </cell>
          <cell r="V2498">
            <v>28.270066666666672</v>
          </cell>
          <cell r="W2498">
            <v>32.99</v>
          </cell>
          <cell r="X2498">
            <v>31.95</v>
          </cell>
          <cell r="Y2498">
            <v>48.35</v>
          </cell>
          <cell r="Z2498">
            <v>32.979999999999997</v>
          </cell>
          <cell r="AA2498">
            <v>70.64</v>
          </cell>
          <cell r="AB2498">
            <v>48.28</v>
          </cell>
          <cell r="AC2498">
            <v>33.809000000000005</v>
          </cell>
          <cell r="AD2498">
            <v>24.919</v>
          </cell>
          <cell r="AE2498">
            <v>37.614999999999995</v>
          </cell>
          <cell r="AF2498">
            <v>33.286000000000001</v>
          </cell>
          <cell r="AG2498">
            <v>67.965000000000003</v>
          </cell>
          <cell r="AH2498">
            <v>35.775999999999996</v>
          </cell>
          <cell r="AI2498">
            <v>35.93090909090909</v>
          </cell>
          <cell r="AJ2498">
            <v>30.396818181818183</v>
          </cell>
          <cell r="AK2498">
            <v>38.807727272727277</v>
          </cell>
          <cell r="AL2498">
            <v>35.553181818181834</v>
          </cell>
          <cell r="AM2498">
            <v>76.801363636363646</v>
          </cell>
          <cell r="AN2498">
            <v>37.338636363636368</v>
          </cell>
        </row>
        <row r="2499">
          <cell r="B2499">
            <v>38625</v>
          </cell>
          <cell r="C2499">
            <v>24.29</v>
          </cell>
          <cell r="D2499">
            <v>23.26</v>
          </cell>
          <cell r="E2499">
            <v>26.02</v>
          </cell>
          <cell r="F2499">
            <v>23.73</v>
          </cell>
          <cell r="G2499">
            <v>80.14</v>
          </cell>
          <cell r="H2499">
            <v>23.3</v>
          </cell>
          <cell r="I2499">
            <v>33.456666666666671</v>
          </cell>
          <cell r="J2499">
            <v>25.289285714285718</v>
          </cell>
          <cell r="K2499">
            <v>20.654999999999998</v>
          </cell>
          <cell r="L2499">
            <v>29.094999999999995</v>
          </cell>
          <cell r="M2499">
            <v>25.362142857142857</v>
          </cell>
          <cell r="N2499">
            <v>67.083571428571432</v>
          </cell>
          <cell r="O2499">
            <v>26.107142857142854</v>
          </cell>
          <cell r="P2499">
            <v>28.628333333333327</v>
          </cell>
          <cell r="Q2499">
            <v>23.986333333333334</v>
          </cell>
          <cell r="R2499">
            <v>31.340666666666664</v>
          </cell>
          <cell r="S2499">
            <v>28.577333333333332</v>
          </cell>
          <cell r="T2499">
            <v>69.35466666666666</v>
          </cell>
          <cell r="U2499">
            <v>29.14200000000001</v>
          </cell>
          <cell r="V2499">
            <v>28.334933333333332</v>
          </cell>
          <cell r="W2499">
            <v>26.24</v>
          </cell>
          <cell r="X2499">
            <v>26.01</v>
          </cell>
          <cell r="Y2499">
            <v>28.21</v>
          </cell>
          <cell r="Z2499">
            <v>25.28</v>
          </cell>
          <cell r="AA2499">
            <v>82.89</v>
          </cell>
          <cell r="AB2499">
            <v>25.15</v>
          </cell>
          <cell r="AC2499">
            <v>28.963000000000001</v>
          </cell>
          <cell r="AD2499">
            <v>24.155999999999999</v>
          </cell>
          <cell r="AE2499">
            <v>33.327000000000005</v>
          </cell>
          <cell r="AF2499">
            <v>28.558000000000003</v>
          </cell>
          <cell r="AG2499">
            <v>69.746000000000009</v>
          </cell>
          <cell r="AH2499">
            <v>30.959000000000003</v>
          </cell>
          <cell r="AI2499">
            <v>36.036818181818191</v>
          </cell>
          <cell r="AJ2499">
            <v>30.541363636363634</v>
          </cell>
          <cell r="AK2499">
            <v>38.754545454545458</v>
          </cell>
          <cell r="AL2499">
            <v>35.575000000000003</v>
          </cell>
          <cell r="AM2499">
            <v>77.699545454545472</v>
          </cell>
          <cell r="AN2499">
            <v>37.30318181818182</v>
          </cell>
        </row>
        <row r="2500">
          <cell r="B2500">
            <v>38626</v>
          </cell>
          <cell r="C2500">
            <v>21.59</v>
          </cell>
          <cell r="D2500">
            <v>19.46</v>
          </cell>
          <cell r="E2500">
            <v>23.73</v>
          </cell>
          <cell r="F2500">
            <v>21.54</v>
          </cell>
          <cell r="G2500">
            <v>70.8</v>
          </cell>
          <cell r="H2500">
            <v>20.12</v>
          </cell>
          <cell r="I2500">
            <v>29.540000000000003</v>
          </cell>
          <cell r="J2500">
            <v>24.592142857142857</v>
          </cell>
          <cell r="K2500">
            <v>20.718571428571426</v>
          </cell>
          <cell r="L2500">
            <v>28.377142857142854</v>
          </cell>
          <cell r="M2500">
            <v>24.606428571428577</v>
          </cell>
          <cell r="N2500">
            <v>67.539999999999992</v>
          </cell>
          <cell r="O2500">
            <v>25.193571428571431</v>
          </cell>
          <cell r="P2500">
            <v>28.440666666666665</v>
          </cell>
          <cell r="Q2500">
            <v>23.821333333333332</v>
          </cell>
          <cell r="R2500">
            <v>31.039333333333332</v>
          </cell>
          <cell r="S2500">
            <v>28.376333333333328</v>
          </cell>
          <cell r="T2500">
            <v>68.415333333333336</v>
          </cell>
          <cell r="U2500">
            <v>28.878333333333341</v>
          </cell>
          <cell r="V2500">
            <v>28.111199999999997</v>
          </cell>
          <cell r="W2500" t="str">
            <v>N/A</v>
          </cell>
          <cell r="X2500" t="str">
            <v>N/A</v>
          </cell>
          <cell r="Y2500" t="str">
            <v>N/A</v>
          </cell>
          <cell r="Z2500" t="str">
            <v>N/A</v>
          </cell>
          <cell r="AA2500" t="str">
            <v>N/A</v>
          </cell>
          <cell r="AB2500" t="str">
            <v>N/A</v>
          </cell>
          <cell r="AC2500">
            <v>28.963000000000001</v>
          </cell>
          <cell r="AD2500">
            <v>24.155999999999999</v>
          </cell>
          <cell r="AE2500">
            <v>33.327000000000005</v>
          </cell>
          <cell r="AF2500">
            <v>28.558000000000003</v>
          </cell>
          <cell r="AG2500">
            <v>69.746000000000009</v>
          </cell>
          <cell r="AH2500">
            <v>30.959000000000003</v>
          </cell>
          <cell r="AI2500">
            <v>36.255238095238099</v>
          </cell>
          <cell r="AJ2500">
            <v>30.633809523809521</v>
          </cell>
          <cell r="AK2500">
            <v>38.771428571428572</v>
          </cell>
          <cell r="AL2500">
            <v>35.757619047619059</v>
          </cell>
          <cell r="AM2500">
            <v>75.980952380952402</v>
          </cell>
          <cell r="AN2500">
            <v>37.513809523809513</v>
          </cell>
        </row>
        <row r="2501">
          <cell r="B2501">
            <v>38627</v>
          </cell>
          <cell r="C2501">
            <v>17.72</v>
          </cell>
          <cell r="D2501">
            <v>16.809999999999999</v>
          </cell>
          <cell r="E2501">
            <v>18.93</v>
          </cell>
          <cell r="F2501">
            <v>17.510000000000002</v>
          </cell>
          <cell r="G2501">
            <v>69.13</v>
          </cell>
          <cell r="H2501">
            <v>15.76</v>
          </cell>
          <cell r="I2501">
            <v>25.976666666666663</v>
          </cell>
          <cell r="J2501">
            <v>24.064285714285713</v>
          </cell>
          <cell r="K2501">
            <v>20.437857142857137</v>
          </cell>
          <cell r="L2501">
            <v>27.729999999999997</v>
          </cell>
          <cell r="M2501">
            <v>24.011428571428574</v>
          </cell>
          <cell r="N2501">
            <v>68.13428571428571</v>
          </cell>
          <cell r="O2501">
            <v>24.455000000000002</v>
          </cell>
          <cell r="P2501">
            <v>28.163999999999998</v>
          </cell>
          <cell r="Q2501">
            <v>23.637</v>
          </cell>
          <cell r="R2501">
            <v>30.655666666666662</v>
          </cell>
          <cell r="S2501">
            <v>28.06733333333333</v>
          </cell>
          <cell r="T2501">
            <v>65.583333333333329</v>
          </cell>
          <cell r="U2501">
            <v>28.490666666666677</v>
          </cell>
          <cell r="V2501">
            <v>27.802933333333335</v>
          </cell>
          <cell r="W2501" t="str">
            <v>N/A</v>
          </cell>
          <cell r="X2501" t="str">
            <v>N/A</v>
          </cell>
          <cell r="Y2501" t="str">
            <v>N/A</v>
          </cell>
          <cell r="Z2501" t="str">
            <v>N/A</v>
          </cell>
          <cell r="AA2501" t="str">
            <v>N/A</v>
          </cell>
          <cell r="AB2501" t="str">
            <v>N/A</v>
          </cell>
          <cell r="AC2501">
            <v>28.963000000000001</v>
          </cell>
          <cell r="AD2501">
            <v>24.155999999999999</v>
          </cell>
          <cell r="AE2501">
            <v>33.327000000000005</v>
          </cell>
          <cell r="AF2501">
            <v>28.558000000000003</v>
          </cell>
          <cell r="AG2501">
            <v>69.746000000000009</v>
          </cell>
          <cell r="AH2501">
            <v>30.959000000000003</v>
          </cell>
          <cell r="AI2501">
            <v>36.658500000000004</v>
          </cell>
          <cell r="AJ2501">
            <v>30.908499999999997</v>
          </cell>
          <cell r="AK2501">
            <v>39.043500000000009</v>
          </cell>
          <cell r="AL2501">
            <v>36.095000000000013</v>
          </cell>
          <cell r="AM2501">
            <v>70.081000000000017</v>
          </cell>
          <cell r="AN2501">
            <v>37.873999999999995</v>
          </cell>
        </row>
        <row r="2502">
          <cell r="B2502">
            <v>38628</v>
          </cell>
          <cell r="C2502">
            <v>22.32</v>
          </cell>
          <cell r="D2502">
            <v>21.5</v>
          </cell>
          <cell r="E2502">
            <v>25.69</v>
          </cell>
          <cell r="F2502">
            <v>22.61</v>
          </cell>
          <cell r="G2502">
            <v>72.12</v>
          </cell>
          <cell r="H2502">
            <v>22.25</v>
          </cell>
          <cell r="I2502">
            <v>31.081666666666667</v>
          </cell>
          <cell r="J2502">
            <v>23.472142857142853</v>
          </cell>
          <cell r="K2502">
            <v>20.510714285714283</v>
          </cell>
          <cell r="L2502">
            <v>27.185714285714287</v>
          </cell>
          <cell r="M2502">
            <v>23.425714285714289</v>
          </cell>
          <cell r="N2502">
            <v>69.006428571428572</v>
          </cell>
          <cell r="O2502">
            <v>23.744285714285716</v>
          </cell>
          <cell r="P2502">
            <v>28.061</v>
          </cell>
          <cell r="Q2502">
            <v>23.612666666666666</v>
          </cell>
          <cell r="R2502">
            <v>30.512333333333331</v>
          </cell>
          <cell r="S2502">
            <v>27.952666666666666</v>
          </cell>
          <cell r="T2502">
            <v>66.096333333333334</v>
          </cell>
          <cell r="U2502">
            <v>28.361000000000008</v>
          </cell>
          <cell r="V2502">
            <v>27.699933333333338</v>
          </cell>
          <cell r="W2502">
            <v>26.27</v>
          </cell>
          <cell r="X2502">
            <v>25.91</v>
          </cell>
          <cell r="Y2502">
            <v>29.57</v>
          </cell>
          <cell r="Z2502">
            <v>26.73</v>
          </cell>
          <cell r="AA2502">
            <v>75.8</v>
          </cell>
          <cell r="AB2502">
            <v>26.77</v>
          </cell>
          <cell r="AC2502">
            <v>28.024000000000001</v>
          </cell>
          <cell r="AD2502">
            <v>24.536999999999999</v>
          </cell>
          <cell r="AE2502">
            <v>32.472000000000001</v>
          </cell>
          <cell r="AF2502">
            <v>27.693999999999999</v>
          </cell>
          <cell r="AG2502">
            <v>71.215999999999994</v>
          </cell>
          <cell r="AH2502">
            <v>29.888999999999999</v>
          </cell>
          <cell r="AI2502">
            <v>36.163809523809526</v>
          </cell>
          <cell r="AJ2502">
            <v>30.670476190476187</v>
          </cell>
          <cell r="AK2502">
            <v>38.592380952380964</v>
          </cell>
          <cell r="AL2502">
            <v>35.649047619047629</v>
          </cell>
          <cell r="AM2502">
            <v>70.353333333333353</v>
          </cell>
          <cell r="AN2502">
            <v>37.345238095238088</v>
          </cell>
        </row>
        <row r="2503">
          <cell r="B2503">
            <v>38629</v>
          </cell>
          <cell r="C2503">
            <v>21.44</v>
          </cell>
          <cell r="D2503">
            <v>20.399999999999999</v>
          </cell>
          <cell r="E2503">
            <v>30.93</v>
          </cell>
          <cell r="F2503">
            <v>21.2</v>
          </cell>
          <cell r="G2503">
            <v>74.790000000000006</v>
          </cell>
          <cell r="H2503">
            <v>21.11</v>
          </cell>
          <cell r="I2503">
            <v>31.645</v>
          </cell>
          <cell r="J2503">
            <v>22.725714285714282</v>
          </cell>
          <cell r="K2503">
            <v>20.480714285714289</v>
          </cell>
          <cell r="L2503">
            <v>26.886428571428574</v>
          </cell>
          <cell r="M2503">
            <v>22.662857142857142</v>
          </cell>
          <cell r="N2503">
            <v>70.148571428571429</v>
          </cell>
          <cell r="O2503">
            <v>22.897142857142857</v>
          </cell>
          <cell r="P2503">
            <v>27.773000000000007</v>
          </cell>
          <cell r="Q2503">
            <v>23.408999999999999</v>
          </cell>
          <cell r="R2503">
            <v>30.616666666666664</v>
          </cell>
          <cell r="S2503">
            <v>27.751666666666665</v>
          </cell>
          <cell r="T2503">
            <v>66.754999999999981</v>
          </cell>
          <cell r="U2503">
            <v>28.207000000000004</v>
          </cell>
          <cell r="V2503">
            <v>27.551466666666663</v>
          </cell>
          <cell r="W2503">
            <v>23.76</v>
          </cell>
          <cell r="X2503">
            <v>23.33</v>
          </cell>
          <cell r="Y2503">
            <v>30.67</v>
          </cell>
          <cell r="Z2503">
            <v>23.26</v>
          </cell>
          <cell r="AA2503">
            <v>76.790000000000006</v>
          </cell>
          <cell r="AB2503">
            <v>23.6</v>
          </cell>
          <cell r="AC2503">
            <v>26.669000000000004</v>
          </cell>
          <cell r="AD2503">
            <v>24.493000000000002</v>
          </cell>
          <cell r="AE2503">
            <v>31.451000000000001</v>
          </cell>
          <cell r="AF2503">
            <v>26.328000000000003</v>
          </cell>
          <cell r="AG2503">
            <v>72.989999999999995</v>
          </cell>
          <cell r="AH2503">
            <v>28.352000000000004</v>
          </cell>
          <cell r="AI2503">
            <v>35.6</v>
          </cell>
          <cell r="AJ2503">
            <v>30.336818181818181</v>
          </cell>
          <cell r="AK2503">
            <v>38.232272727272736</v>
          </cell>
          <cell r="AL2503">
            <v>35.085909090909098</v>
          </cell>
          <cell r="AM2503">
            <v>70.6459090909091</v>
          </cell>
          <cell r="AN2503">
            <v>36.720454545454544</v>
          </cell>
        </row>
        <row r="2504">
          <cell r="B2504">
            <v>38630</v>
          </cell>
          <cell r="C2504">
            <v>27.44</v>
          </cell>
          <cell r="D2504">
            <v>25.52</v>
          </cell>
          <cell r="E2504">
            <v>40.79</v>
          </cell>
          <cell r="F2504">
            <v>27.25</v>
          </cell>
          <cell r="G2504">
            <v>66.290000000000006</v>
          </cell>
          <cell r="H2504">
            <v>27.85</v>
          </cell>
          <cell r="I2504">
            <v>35.856666666666669</v>
          </cell>
          <cell r="J2504">
            <v>23.120714285714286</v>
          </cell>
          <cell r="K2504">
            <v>21.032142857142851</v>
          </cell>
          <cell r="L2504">
            <v>28.145714285714288</v>
          </cell>
          <cell r="M2504">
            <v>23.08285714285714</v>
          </cell>
          <cell r="N2504">
            <v>70.474285714285699</v>
          </cell>
          <cell r="O2504">
            <v>23.407857142857146</v>
          </cell>
          <cell r="P2504">
            <v>27.611000000000008</v>
          </cell>
          <cell r="Q2504">
            <v>23.295333333333328</v>
          </cell>
          <cell r="R2504">
            <v>30.824999999999996</v>
          </cell>
          <cell r="S2504">
            <v>27.600666666666665</v>
          </cell>
          <cell r="T2504">
            <v>67.156666666666652</v>
          </cell>
          <cell r="U2504">
            <v>28.080000000000005</v>
          </cell>
          <cell r="V2504">
            <v>27.482400000000002</v>
          </cell>
          <cell r="W2504">
            <v>32.97</v>
          </cell>
          <cell r="X2504">
            <v>31.19</v>
          </cell>
          <cell r="Y2504">
            <v>46.38</v>
          </cell>
          <cell r="Z2504">
            <v>32.57</v>
          </cell>
          <cell r="AA2504">
            <v>68.81</v>
          </cell>
          <cell r="AB2504">
            <v>34</v>
          </cell>
          <cell r="AC2504">
            <v>27.647000000000002</v>
          </cell>
          <cell r="AD2504">
            <v>25.702999999999996</v>
          </cell>
          <cell r="AE2504">
            <v>33.597999999999999</v>
          </cell>
          <cell r="AF2504">
            <v>27.35</v>
          </cell>
          <cell r="AG2504">
            <v>73.643999999999977</v>
          </cell>
          <cell r="AH2504">
            <v>29.522000000000002</v>
          </cell>
          <cell r="AI2504">
            <v>35.331818181818186</v>
          </cell>
          <cell r="AJ2504">
            <v>30.17045454545455</v>
          </cell>
          <cell r="AK2504">
            <v>38.485000000000007</v>
          </cell>
          <cell r="AL2504">
            <v>34.847272727272738</v>
          </cell>
          <cell r="AM2504">
            <v>71.294090909090926</v>
          </cell>
          <cell r="AN2504">
            <v>36.534545454545452</v>
          </cell>
        </row>
        <row r="2505">
          <cell r="B2505">
            <v>38631</v>
          </cell>
          <cell r="C2505">
            <v>28.48</v>
          </cell>
          <cell r="D2505">
            <v>27.29</v>
          </cell>
          <cell r="E2505">
            <v>34.19</v>
          </cell>
          <cell r="F2505">
            <v>27.88</v>
          </cell>
          <cell r="G2505">
            <v>73.2</v>
          </cell>
          <cell r="H2505">
            <v>28.08</v>
          </cell>
          <cell r="I2505">
            <v>36.520000000000003</v>
          </cell>
          <cell r="J2505">
            <v>23.241428571428571</v>
          </cell>
          <cell r="K2505">
            <v>21.32357142857143</v>
          </cell>
          <cell r="L2505">
            <v>28.53857142857143</v>
          </cell>
          <cell r="M2505">
            <v>23.189999999999998</v>
          </cell>
          <cell r="N2505">
            <v>70.992857142857133</v>
          </cell>
          <cell r="O2505">
            <v>23.53857142857143</v>
          </cell>
          <cell r="P2505">
            <v>27.679666666666677</v>
          </cell>
          <cell r="Q2505">
            <v>23.395333333333326</v>
          </cell>
          <cell r="R2505">
            <v>31.044333333333331</v>
          </cell>
          <cell r="S2505">
            <v>27.656333333333333</v>
          </cell>
          <cell r="T2505">
            <v>67.836333333333329</v>
          </cell>
          <cell r="U2505">
            <v>28.155666666666669</v>
          </cell>
          <cell r="V2505">
            <v>27.586266666666667</v>
          </cell>
          <cell r="W2505">
            <v>33.909999999999997</v>
          </cell>
          <cell r="X2505">
            <v>33.54</v>
          </cell>
          <cell r="Y2505">
            <v>37.22</v>
          </cell>
          <cell r="Z2505">
            <v>32.76</v>
          </cell>
          <cell r="AA2505">
            <v>77.099999999999994</v>
          </cell>
          <cell r="AB2505">
            <v>33.46</v>
          </cell>
          <cell r="AC2505">
            <v>28.011000000000003</v>
          </cell>
          <cell r="AD2505">
            <v>26.390000000000004</v>
          </cell>
          <cell r="AE2505">
            <v>33.991999999999997</v>
          </cell>
          <cell r="AF2505">
            <v>27.643000000000001</v>
          </cell>
          <cell r="AG2505">
            <v>74.547999999999988</v>
          </cell>
          <cell r="AH2505">
            <v>29.768000000000001</v>
          </cell>
          <cell r="AI2505">
            <v>35.531363636363636</v>
          </cell>
          <cell r="AJ2505">
            <v>30.422727272727276</v>
          </cell>
          <cell r="AK2505">
            <v>38.787727272727288</v>
          </cell>
          <cell r="AL2505">
            <v>35.01727272727274</v>
          </cell>
          <cell r="AM2505">
            <v>72.37772727272727</v>
          </cell>
          <cell r="AN2505">
            <v>36.734090909090916</v>
          </cell>
        </row>
        <row r="2506">
          <cell r="B2506">
            <v>38632</v>
          </cell>
          <cell r="C2506">
            <v>32.46</v>
          </cell>
          <cell r="D2506">
            <v>29.2</v>
          </cell>
          <cell r="E2506">
            <v>35.82</v>
          </cell>
          <cell r="F2506">
            <v>32.21</v>
          </cell>
          <cell r="G2506">
            <v>77.319999999999993</v>
          </cell>
          <cell r="H2506">
            <v>33.26</v>
          </cell>
          <cell r="I2506">
            <v>40.044999999999995</v>
          </cell>
          <cell r="J2506">
            <v>23.984285714285711</v>
          </cell>
          <cell r="K2506">
            <v>21.976428571428574</v>
          </cell>
          <cell r="L2506">
            <v>29.37</v>
          </cell>
          <cell r="M2506">
            <v>23.952857142857138</v>
          </cell>
          <cell r="N2506">
            <v>71.758571428571415</v>
          </cell>
          <cell r="O2506">
            <v>24.478571428571428</v>
          </cell>
          <cell r="P2506">
            <v>27.975666666666676</v>
          </cell>
          <cell r="Q2506">
            <v>23.64533333333333</v>
          </cell>
          <cell r="R2506">
            <v>31.372666666666664</v>
          </cell>
          <cell r="S2506">
            <v>27.947000000000003</v>
          </cell>
          <cell r="T2506">
            <v>68.551666666666662</v>
          </cell>
          <cell r="U2506">
            <v>28.472000000000001</v>
          </cell>
          <cell r="V2506">
            <v>27.882533333333335</v>
          </cell>
          <cell r="W2506">
            <v>39.89</v>
          </cell>
          <cell r="X2506">
            <v>36.869999999999997</v>
          </cell>
          <cell r="Y2506">
            <v>43.82</v>
          </cell>
          <cell r="Z2506">
            <v>39.15</v>
          </cell>
          <cell r="AA2506">
            <v>78.069999999999993</v>
          </cell>
          <cell r="AB2506">
            <v>41.05</v>
          </cell>
          <cell r="AC2506">
            <v>29.704999999999995</v>
          </cell>
          <cell r="AD2506">
            <v>27.927</v>
          </cell>
          <cell r="AE2506">
            <v>35.778000000000006</v>
          </cell>
          <cell r="AF2506">
            <v>29.338999999999992</v>
          </cell>
          <cell r="AG2506">
            <v>75.537000000000006</v>
          </cell>
          <cell r="AH2506">
            <v>31.660000000000004</v>
          </cell>
          <cell r="AI2506">
            <v>36.167272727272724</v>
          </cell>
          <cell r="AJ2506">
            <v>30.992272727272731</v>
          </cell>
          <cell r="AK2506">
            <v>39.437727272727287</v>
          </cell>
          <cell r="AL2506">
            <v>35.626363636363642</v>
          </cell>
          <cell r="AM2506">
            <v>73.300454545454542</v>
          </cell>
          <cell r="AN2506">
            <v>37.380454545454548</v>
          </cell>
        </row>
        <row r="2507">
          <cell r="B2507">
            <v>38633</v>
          </cell>
          <cell r="C2507">
            <v>24.49</v>
          </cell>
          <cell r="D2507">
            <v>21.14</v>
          </cell>
          <cell r="E2507">
            <v>27.06</v>
          </cell>
          <cell r="F2507">
            <v>25.14</v>
          </cell>
          <cell r="G2507">
            <v>74.48</v>
          </cell>
          <cell r="H2507">
            <v>25.2</v>
          </cell>
          <cell r="I2507">
            <v>32.918333333333329</v>
          </cell>
          <cell r="J2507">
            <v>24.218571428571426</v>
          </cell>
          <cell r="K2507">
            <v>22.157857142857143</v>
          </cell>
          <cell r="L2507">
            <v>29.319285714285716</v>
          </cell>
          <cell r="M2507">
            <v>24.187857142857137</v>
          </cell>
          <cell r="N2507">
            <v>72.517142857142858</v>
          </cell>
          <cell r="O2507">
            <v>24.736428571428572</v>
          </cell>
          <cell r="P2507">
            <v>28.023000000000014</v>
          </cell>
          <cell r="Q2507">
            <v>23.687333333333335</v>
          </cell>
          <cell r="R2507">
            <v>31.422333333333331</v>
          </cell>
          <cell r="S2507">
            <v>28.020333333333333</v>
          </cell>
          <cell r="T2507">
            <v>69.147999999999982</v>
          </cell>
          <cell r="U2507">
            <v>28.548666666666673</v>
          </cell>
          <cell r="V2507">
            <v>27.940333333333335</v>
          </cell>
          <cell r="W2507" t="str">
            <v>N/A</v>
          </cell>
          <cell r="X2507" t="str">
            <v>N/A</v>
          </cell>
          <cell r="Y2507" t="str">
            <v>N/A</v>
          </cell>
          <cell r="Z2507" t="str">
            <v>N/A</v>
          </cell>
          <cell r="AA2507" t="str">
            <v>N/A</v>
          </cell>
          <cell r="AB2507" t="str">
            <v>N/A</v>
          </cell>
          <cell r="AC2507">
            <v>29.704999999999995</v>
          </cell>
          <cell r="AD2507">
            <v>27.927</v>
          </cell>
          <cell r="AE2507">
            <v>35.778000000000006</v>
          </cell>
          <cell r="AF2507">
            <v>29.338999999999992</v>
          </cell>
          <cell r="AG2507">
            <v>75.537000000000006</v>
          </cell>
          <cell r="AH2507">
            <v>31.660000000000004</v>
          </cell>
          <cell r="AI2507">
            <v>36.686190476190475</v>
          </cell>
          <cell r="AJ2507">
            <v>31.420952380952382</v>
          </cell>
          <cell r="AK2507">
            <v>39.932857142857152</v>
          </cell>
          <cell r="AL2507">
            <v>36.128571428571433</v>
          </cell>
          <cell r="AM2507">
            <v>74.072380952380939</v>
          </cell>
          <cell r="AN2507">
            <v>37.938095238095244</v>
          </cell>
        </row>
        <row r="2508">
          <cell r="B2508">
            <v>38634</v>
          </cell>
          <cell r="C2508">
            <v>24.04</v>
          </cell>
          <cell r="D2508">
            <v>22.7</v>
          </cell>
          <cell r="E2508">
            <v>25.11</v>
          </cell>
          <cell r="F2508">
            <v>23.94</v>
          </cell>
          <cell r="G2508">
            <v>72.63</v>
          </cell>
          <cell r="H2508">
            <v>23.18</v>
          </cell>
          <cell r="I2508">
            <v>31.933333333333334</v>
          </cell>
          <cell r="J2508">
            <v>24.568571428571428</v>
          </cell>
          <cell r="K2508">
            <v>22.537142857142857</v>
          </cell>
          <cell r="L2508">
            <v>29.201428571428572</v>
          </cell>
          <cell r="M2508">
            <v>24.504285714285711</v>
          </cell>
          <cell r="N2508">
            <v>72.785714285714278</v>
          </cell>
          <cell r="O2508">
            <v>25.039285714285715</v>
          </cell>
          <cell r="P2508">
            <v>27.986000000000008</v>
          </cell>
          <cell r="Q2508">
            <v>23.730666666666664</v>
          </cell>
          <cell r="R2508">
            <v>31.334999999999997</v>
          </cell>
          <cell r="S2508">
            <v>27.969000000000001</v>
          </cell>
          <cell r="T2508">
            <v>67.38966666666667</v>
          </cell>
          <cell r="U2508">
            <v>28.446000000000002</v>
          </cell>
          <cell r="V2508">
            <v>27.893333333333334</v>
          </cell>
          <cell r="W2508" t="str">
            <v>N/A</v>
          </cell>
          <cell r="X2508" t="str">
            <v>N/A</v>
          </cell>
          <cell r="Y2508" t="str">
            <v>N/A</v>
          </cell>
          <cell r="Z2508" t="str">
            <v>N/A</v>
          </cell>
          <cell r="AA2508" t="str">
            <v>N/A</v>
          </cell>
          <cell r="AB2508" t="str">
            <v>N/A</v>
          </cell>
          <cell r="AC2508">
            <v>29.704999999999995</v>
          </cell>
          <cell r="AD2508">
            <v>27.927</v>
          </cell>
          <cell r="AE2508">
            <v>35.778000000000006</v>
          </cell>
          <cell r="AF2508">
            <v>29.338999999999992</v>
          </cell>
          <cell r="AG2508">
            <v>75.537000000000006</v>
          </cell>
          <cell r="AH2508">
            <v>31.660000000000004</v>
          </cell>
          <cell r="AI2508">
            <v>37.106999999999999</v>
          </cell>
          <cell r="AJ2508">
            <v>31.765500000000003</v>
          </cell>
          <cell r="AK2508">
            <v>40.382000000000012</v>
          </cell>
          <cell r="AL2508">
            <v>36.5105</v>
          </cell>
          <cell r="AM2508">
            <v>69.390999999999991</v>
          </cell>
          <cell r="AN2508">
            <v>38.334500000000006</v>
          </cell>
        </row>
        <row r="2509">
          <cell r="B2509">
            <v>38635</v>
          </cell>
          <cell r="C2509">
            <v>24.89</v>
          </cell>
          <cell r="D2509">
            <v>23.32</v>
          </cell>
          <cell r="E2509">
            <v>27.52</v>
          </cell>
          <cell r="F2509">
            <v>24.65</v>
          </cell>
          <cell r="G2509">
            <v>74.66</v>
          </cell>
          <cell r="H2509">
            <v>24.86</v>
          </cell>
          <cell r="I2509">
            <v>33.316666666666663</v>
          </cell>
          <cell r="J2509">
            <v>24.287142857142857</v>
          </cell>
          <cell r="K2509">
            <v>22.554285714285715</v>
          </cell>
          <cell r="L2509">
            <v>28.826428571428572</v>
          </cell>
          <cell r="M2509">
            <v>24.201428571428568</v>
          </cell>
          <cell r="N2509">
            <v>73.131428571428572</v>
          </cell>
          <cell r="O2509">
            <v>24.701428571428572</v>
          </cell>
          <cell r="P2509">
            <v>28.113666666666674</v>
          </cell>
          <cell r="Q2509">
            <v>23.884333333333334</v>
          </cell>
          <cell r="R2509">
            <v>31.461999999999996</v>
          </cell>
          <cell r="S2509">
            <v>28.074999999999999</v>
          </cell>
          <cell r="T2509">
            <v>67.927333333333337</v>
          </cell>
          <cell r="U2509">
            <v>28.554333333333332</v>
          </cell>
          <cell r="V2509">
            <v>28.01786666666667</v>
          </cell>
          <cell r="W2509">
            <v>28.3</v>
          </cell>
          <cell r="X2509">
            <v>27.03</v>
          </cell>
          <cell r="Y2509">
            <v>31.24</v>
          </cell>
          <cell r="Z2509">
            <v>27.79</v>
          </cell>
          <cell r="AA2509">
            <v>75.81</v>
          </cell>
          <cell r="AB2509">
            <v>28.56</v>
          </cell>
          <cell r="AC2509">
            <v>29.03</v>
          </cell>
          <cell r="AD2509">
            <v>27.893999999999998</v>
          </cell>
          <cell r="AE2509">
            <v>34.963000000000008</v>
          </cell>
          <cell r="AF2509">
            <v>28.621999999999996</v>
          </cell>
          <cell r="AG2509">
            <v>76.052999999999997</v>
          </cell>
          <cell r="AH2509">
            <v>30.835000000000001</v>
          </cell>
          <cell r="AI2509">
            <v>36.687619047619044</v>
          </cell>
          <cell r="AJ2509">
            <v>31.540000000000003</v>
          </cell>
          <cell r="AK2509">
            <v>39.94666666666668</v>
          </cell>
          <cell r="AL2509">
            <v>36.095238095238095</v>
          </cell>
          <cell r="AM2509">
            <v>69.696666666666644</v>
          </cell>
          <cell r="AN2509">
            <v>37.86904761904762</v>
          </cell>
        </row>
        <row r="2510">
          <cell r="B2510">
            <v>38636</v>
          </cell>
          <cell r="C2510">
            <v>28.7</v>
          </cell>
          <cell r="D2510">
            <v>27.3</v>
          </cell>
          <cell r="E2510">
            <v>31.51</v>
          </cell>
          <cell r="F2510">
            <v>28.3</v>
          </cell>
          <cell r="G2510">
            <v>317.97000000000003</v>
          </cell>
          <cell r="H2510">
            <v>28.81</v>
          </cell>
          <cell r="I2510">
            <v>77.098333333333343</v>
          </cell>
          <cell r="J2510">
            <v>24.785714285714285</v>
          </cell>
          <cell r="K2510">
            <v>23.087857142857143</v>
          </cell>
          <cell r="L2510">
            <v>29.327142857142857</v>
          </cell>
          <cell r="M2510">
            <v>24.679285714285715</v>
          </cell>
          <cell r="N2510">
            <v>90.520714285714277</v>
          </cell>
          <cell r="O2510">
            <v>25.240000000000002</v>
          </cell>
          <cell r="P2510">
            <v>28.472666666666676</v>
          </cell>
          <cell r="Q2510">
            <v>24.25</v>
          </cell>
          <cell r="R2510">
            <v>31.827333333333332</v>
          </cell>
          <cell r="S2510">
            <v>28.406333333333333</v>
          </cell>
          <cell r="T2510">
            <v>76.376666666666679</v>
          </cell>
          <cell r="U2510">
            <v>28.888666666666666</v>
          </cell>
          <cell r="V2510">
            <v>28.369000000000007</v>
          </cell>
          <cell r="W2510">
            <v>33.950000000000003</v>
          </cell>
          <cell r="X2510">
            <v>33.21</v>
          </cell>
          <cell r="Y2510">
            <v>37.020000000000003</v>
          </cell>
          <cell r="Z2510">
            <v>33.119999999999997</v>
          </cell>
          <cell r="AA2510">
            <v>467.67</v>
          </cell>
          <cell r="AB2510">
            <v>34.29</v>
          </cell>
          <cell r="AC2510">
            <v>30.106000000000002</v>
          </cell>
          <cell r="AD2510">
            <v>28.983999999999998</v>
          </cell>
          <cell r="AE2510">
            <v>36.006</v>
          </cell>
          <cell r="AF2510">
            <v>29.647000000000002</v>
          </cell>
          <cell r="AG2510">
            <v>115.15299999999999</v>
          </cell>
          <cell r="AH2510">
            <v>31.912000000000006</v>
          </cell>
          <cell r="AI2510">
            <v>36.563181818181818</v>
          </cell>
          <cell r="AJ2510">
            <v>31.615909090909096</v>
          </cell>
          <cell r="AK2510">
            <v>39.81363636363637</v>
          </cell>
          <cell r="AL2510">
            <v>35.96</v>
          </cell>
          <cell r="AM2510">
            <v>87.786363636363618</v>
          </cell>
          <cell r="AN2510">
            <v>37.706363636363633</v>
          </cell>
        </row>
        <row r="2511">
          <cell r="B2511">
            <v>38637</v>
          </cell>
          <cell r="C2511">
            <v>28.81</v>
          </cell>
          <cell r="D2511">
            <v>27.27</v>
          </cell>
          <cell r="E2511">
            <v>33.549999999999997</v>
          </cell>
          <cell r="F2511">
            <v>28.8</v>
          </cell>
          <cell r="G2511">
            <v>224.48</v>
          </cell>
          <cell r="H2511">
            <v>29.77</v>
          </cell>
          <cell r="I2511">
            <v>62.113333333333323</v>
          </cell>
          <cell r="J2511">
            <v>25.376428571428569</v>
          </cell>
          <cell r="K2511">
            <v>23.71142857142857</v>
          </cell>
          <cell r="L2511">
            <v>30.017142857142858</v>
          </cell>
          <cell r="M2511">
            <v>25.263571428571428</v>
          </cell>
          <cell r="N2511">
            <v>101.11500000000001</v>
          </cell>
          <cell r="O2511">
            <v>25.865714285714287</v>
          </cell>
          <cell r="P2511">
            <v>27.141333333333343</v>
          </cell>
          <cell r="Q2511">
            <v>24.327999999999996</v>
          </cell>
          <cell r="R2511">
            <v>30.80866666666666</v>
          </cell>
          <cell r="S2511">
            <v>27.131666666666664</v>
          </cell>
          <cell r="T2511">
            <v>81.839666666666673</v>
          </cell>
          <cell r="U2511">
            <v>27.588666666666665</v>
          </cell>
          <cell r="V2511">
            <v>27.399666666666661</v>
          </cell>
          <cell r="W2511">
            <v>33.17</v>
          </cell>
          <cell r="X2511">
            <v>32.270000000000003</v>
          </cell>
          <cell r="Y2511">
            <v>38.299999999999997</v>
          </cell>
          <cell r="Z2511">
            <v>32.76</v>
          </cell>
          <cell r="AA2511">
            <v>316.2</v>
          </cell>
          <cell r="AB2511">
            <v>34.43</v>
          </cell>
          <cell r="AC2511">
            <v>31.145000000000003</v>
          </cell>
          <cell r="AD2511">
            <v>30.131</v>
          </cell>
          <cell r="AE2511">
            <v>37.078000000000003</v>
          </cell>
          <cell r="AF2511">
            <v>30.639999999999997</v>
          </cell>
          <cell r="AG2511">
            <v>138.97800000000001</v>
          </cell>
          <cell r="AH2511">
            <v>32.959000000000003</v>
          </cell>
          <cell r="AI2511">
            <v>33.595454545454544</v>
          </cell>
          <cell r="AJ2511">
            <v>31.704090909090908</v>
          </cell>
          <cell r="AK2511">
            <v>37.504090909090912</v>
          </cell>
          <cell r="AL2511">
            <v>33.123636363636365</v>
          </cell>
          <cell r="AM2511">
            <v>99.354545454545445</v>
          </cell>
          <cell r="AN2511">
            <v>34.833636363636352</v>
          </cell>
        </row>
        <row r="2512">
          <cell r="B2512">
            <v>38638</v>
          </cell>
          <cell r="C2512">
            <v>25.76</v>
          </cell>
          <cell r="D2512">
            <v>22.34</v>
          </cell>
          <cell r="E2512">
            <v>30.08</v>
          </cell>
          <cell r="F2512">
            <v>25.45</v>
          </cell>
          <cell r="G2512">
            <v>72.290000000000006</v>
          </cell>
          <cell r="H2512">
            <v>26.21</v>
          </cell>
          <cell r="I2512">
            <v>33.68833333333334</v>
          </cell>
          <cell r="J2512">
            <v>25.173571428571424</v>
          </cell>
          <cell r="K2512">
            <v>23.393571428571423</v>
          </cell>
          <cell r="L2512">
            <v>29.352142857142855</v>
          </cell>
          <cell r="M2512">
            <v>25.014999999999997</v>
          </cell>
          <cell r="N2512">
            <v>101.45</v>
          </cell>
          <cell r="O2512">
            <v>24.982857142857142</v>
          </cell>
          <cell r="P2512">
            <v>26.685000000000006</v>
          </cell>
          <cell r="Q2512">
            <v>22.117666666666668</v>
          </cell>
          <cell r="R2512">
            <v>30.423999999999996</v>
          </cell>
          <cell r="S2512">
            <v>26.651000000000003</v>
          </cell>
          <cell r="T2512">
            <v>82.301666666666677</v>
          </cell>
          <cell r="U2512">
            <v>27.083666666666666</v>
          </cell>
          <cell r="V2512">
            <v>26.592266666666667</v>
          </cell>
          <cell r="W2512">
            <v>29.38</v>
          </cell>
          <cell r="X2512">
            <v>25.91</v>
          </cell>
          <cell r="Y2512">
            <v>34.24</v>
          </cell>
          <cell r="Z2512">
            <v>28.59</v>
          </cell>
          <cell r="AA2512">
            <v>73.17</v>
          </cell>
          <cell r="AB2512">
            <v>30.1</v>
          </cell>
          <cell r="AC2512">
            <v>30.783999999999999</v>
          </cell>
          <cell r="AD2512">
            <v>29.527000000000005</v>
          </cell>
          <cell r="AE2512">
            <v>35.667000000000002</v>
          </cell>
          <cell r="AF2512">
            <v>30.201000000000001</v>
          </cell>
          <cell r="AG2512">
            <v>139.23100000000002</v>
          </cell>
          <cell r="AH2512">
            <v>31.141000000000002</v>
          </cell>
          <cell r="AI2512">
            <v>32.657272727272726</v>
          </cell>
          <cell r="AJ2512">
            <v>26.885000000000002</v>
          </cell>
          <cell r="AK2512">
            <v>36.742272727272727</v>
          </cell>
          <cell r="AL2512">
            <v>32.157727272727271</v>
          </cell>
          <cell r="AM2512">
            <v>99.997272727272716</v>
          </cell>
          <cell r="AN2512">
            <v>33.85318181818181</v>
          </cell>
        </row>
        <row r="2513">
          <cell r="B2513">
            <v>38639</v>
          </cell>
          <cell r="C2513">
            <v>22.05</v>
          </cell>
          <cell r="D2513">
            <v>18.47</v>
          </cell>
          <cell r="E2513">
            <v>27.7</v>
          </cell>
          <cell r="F2513">
            <v>22.36</v>
          </cell>
          <cell r="G2513">
            <v>72.069999999999993</v>
          </cell>
          <cell r="H2513">
            <v>23.07</v>
          </cell>
          <cell r="I2513">
            <v>30.95333333333333</v>
          </cell>
          <cell r="J2513">
            <v>25.013571428571428</v>
          </cell>
          <cell r="K2513">
            <v>23.051428571428566</v>
          </cell>
          <cell r="L2513">
            <v>29.472142857142853</v>
          </cell>
          <cell r="M2513">
            <v>24.91714285714286</v>
          </cell>
          <cell r="N2513">
            <v>100.87357142857141</v>
          </cell>
          <cell r="O2513">
            <v>24.966428571428569</v>
          </cell>
          <cell r="P2513">
            <v>26.300999999999998</v>
          </cell>
          <cell r="Q2513">
            <v>22.113666666666671</v>
          </cell>
          <cell r="R2513">
            <v>30.183666666666664</v>
          </cell>
          <cell r="S2513">
            <v>26.264333333333337</v>
          </cell>
          <cell r="T2513">
            <v>82.736666666666679</v>
          </cell>
          <cell r="U2513">
            <v>26.678333333333331</v>
          </cell>
          <cell r="V2513">
            <v>26.308199999999999</v>
          </cell>
          <cell r="W2513">
            <v>24.02</v>
          </cell>
          <cell r="X2513">
            <v>20.58</v>
          </cell>
          <cell r="Y2513">
            <v>30.02</v>
          </cell>
          <cell r="Z2513">
            <v>24.14</v>
          </cell>
          <cell r="AA2513">
            <v>72.540000000000006</v>
          </cell>
          <cell r="AB2513">
            <v>25.42</v>
          </cell>
          <cell r="AC2513">
            <v>30.562000000000001</v>
          </cell>
          <cell r="AD2513">
            <v>28.984000000000002</v>
          </cell>
          <cell r="AE2513">
            <v>35.847999999999999</v>
          </cell>
          <cell r="AF2513">
            <v>30.086999999999996</v>
          </cell>
          <cell r="AG2513">
            <v>138.196</v>
          </cell>
          <cell r="AH2513">
            <v>31.167999999999999</v>
          </cell>
          <cell r="AI2513">
            <v>31.926363636363632</v>
          </cell>
          <cell r="AJ2513">
            <v>26.935000000000002</v>
          </cell>
          <cell r="AK2513">
            <v>36.285454545454542</v>
          </cell>
          <cell r="AL2513">
            <v>31.437727272727273</v>
          </cell>
          <cell r="AM2513">
            <v>100.59409090909089</v>
          </cell>
          <cell r="AN2513">
            <v>33.124090909090903</v>
          </cell>
        </row>
        <row r="2514">
          <cell r="B2514">
            <v>38640</v>
          </cell>
          <cell r="C2514">
            <v>18.07</v>
          </cell>
          <cell r="D2514">
            <v>15.69</v>
          </cell>
          <cell r="E2514">
            <v>21.07</v>
          </cell>
          <cell r="F2514">
            <v>18.52</v>
          </cell>
          <cell r="G2514">
            <v>68.069999999999993</v>
          </cell>
          <cell r="H2514">
            <v>18.04</v>
          </cell>
          <cell r="I2514">
            <v>26.576666666666664</v>
          </cell>
          <cell r="J2514">
            <v>24.762142857142859</v>
          </cell>
          <cell r="K2514">
            <v>22.782142857142855</v>
          </cell>
          <cell r="L2514">
            <v>29.282142857142851</v>
          </cell>
          <cell r="M2514">
            <v>24.701428571428572</v>
          </cell>
          <cell r="N2514">
            <v>100.67857142857142</v>
          </cell>
          <cell r="O2514">
            <v>24.817857142857143</v>
          </cell>
          <cell r="P2514">
            <v>25.942</v>
          </cell>
          <cell r="Q2514">
            <v>21.844666666666669</v>
          </cell>
          <cell r="R2514">
            <v>29.84633333333333</v>
          </cell>
          <cell r="S2514">
            <v>25.908666666666665</v>
          </cell>
          <cell r="T2514">
            <v>82.806000000000012</v>
          </cell>
          <cell r="U2514">
            <v>26.277666666666665</v>
          </cell>
          <cell r="V2514">
            <v>25.963866666666668</v>
          </cell>
          <cell r="W2514" t="str">
            <v>N/A</v>
          </cell>
          <cell r="X2514" t="str">
            <v>N/A</v>
          </cell>
          <cell r="Y2514" t="str">
            <v>N/A</v>
          </cell>
          <cell r="Z2514" t="str">
            <v>N/A</v>
          </cell>
          <cell r="AA2514" t="str">
            <v>N/A</v>
          </cell>
          <cell r="AB2514" t="str">
            <v>N/A</v>
          </cell>
          <cell r="AC2514">
            <v>30.562000000000001</v>
          </cell>
          <cell r="AD2514">
            <v>28.984000000000002</v>
          </cell>
          <cell r="AE2514">
            <v>35.847999999999999</v>
          </cell>
          <cell r="AF2514">
            <v>30.086999999999996</v>
          </cell>
          <cell r="AG2514">
            <v>138.196</v>
          </cell>
          <cell r="AH2514">
            <v>31.167999999999999</v>
          </cell>
          <cell r="AI2514">
            <v>31.902380952380948</v>
          </cell>
          <cell r="AJ2514">
            <v>26.90666666666667</v>
          </cell>
          <cell r="AK2514">
            <v>36.325714285714284</v>
          </cell>
          <cell r="AL2514">
            <v>31.381428571428572</v>
          </cell>
          <cell r="AM2514">
            <v>102.11904761904762</v>
          </cell>
          <cell r="AN2514">
            <v>33.075714285714277</v>
          </cell>
        </row>
        <row r="2515">
          <cell r="B2515">
            <v>38641</v>
          </cell>
          <cell r="C2515">
            <v>17.48</v>
          </cell>
          <cell r="D2515">
            <v>15.98</v>
          </cell>
          <cell r="E2515">
            <v>24.73</v>
          </cell>
          <cell r="F2515">
            <v>17.43</v>
          </cell>
          <cell r="G2515">
            <v>67.37</v>
          </cell>
          <cell r="H2515">
            <v>16.46</v>
          </cell>
          <cell r="I2515">
            <v>26.575000000000003</v>
          </cell>
          <cell r="J2515">
            <v>24.745000000000001</v>
          </cell>
          <cell r="K2515">
            <v>22.722857142857148</v>
          </cell>
          <cell r="L2515">
            <v>29.696428571428573</v>
          </cell>
          <cell r="M2515">
            <v>24.695714285714285</v>
          </cell>
          <cell r="N2515">
            <v>100.55285714285712</v>
          </cell>
          <cell r="O2515">
            <v>24.86785714285714</v>
          </cell>
          <cell r="P2515">
            <v>24.659666666666666</v>
          </cell>
          <cell r="Q2515">
            <v>21.451999999999998</v>
          </cell>
          <cell r="R2515">
            <v>28.858000000000001</v>
          </cell>
          <cell r="S2515">
            <v>24.661999999999995</v>
          </cell>
          <cell r="T2515">
            <v>82.894666666666666</v>
          </cell>
          <cell r="U2515">
            <v>24.984333333333332</v>
          </cell>
          <cell r="V2515">
            <v>24.923199999999998</v>
          </cell>
          <cell r="W2515" t="str">
            <v>N/A</v>
          </cell>
          <cell r="X2515" t="str">
            <v>N/A</v>
          </cell>
          <cell r="Y2515" t="str">
            <v>N/A</v>
          </cell>
          <cell r="Z2515" t="str">
            <v>N/A</v>
          </cell>
          <cell r="AA2515" t="str">
            <v>N/A</v>
          </cell>
          <cell r="AB2515" t="str">
            <v>N/A</v>
          </cell>
          <cell r="AC2515">
            <v>30.562000000000001</v>
          </cell>
          <cell r="AD2515">
            <v>28.984000000000002</v>
          </cell>
          <cell r="AE2515">
            <v>35.847999999999999</v>
          </cell>
          <cell r="AF2515">
            <v>30.086999999999996</v>
          </cell>
          <cell r="AG2515">
            <v>138.196</v>
          </cell>
          <cell r="AH2515">
            <v>31.167999999999999</v>
          </cell>
          <cell r="AI2515">
            <v>29.762499999999996</v>
          </cell>
          <cell r="AJ2515">
            <v>26.570000000000004</v>
          </cell>
          <cell r="AK2515">
            <v>34.587499999999999</v>
          </cell>
          <cell r="AL2515">
            <v>29.322500000000002</v>
          </cell>
          <cell r="AM2515">
            <v>103.971</v>
          </cell>
          <cell r="AN2515">
            <v>31.063499999999998</v>
          </cell>
        </row>
        <row r="2516">
          <cell r="B2516">
            <v>38642</v>
          </cell>
          <cell r="C2516">
            <v>20.8</v>
          </cell>
          <cell r="D2516">
            <v>16.690000000000001</v>
          </cell>
          <cell r="E2516">
            <v>34.76</v>
          </cell>
          <cell r="F2516">
            <v>20.77</v>
          </cell>
          <cell r="G2516">
            <v>67.319999999999993</v>
          </cell>
          <cell r="H2516">
            <v>21.01</v>
          </cell>
          <cell r="I2516">
            <v>30.224999999999994</v>
          </cell>
          <cell r="J2516">
            <v>24.636428571428574</v>
          </cell>
          <cell r="K2516">
            <v>22.379285714285718</v>
          </cell>
          <cell r="L2516">
            <v>30.344285714285711</v>
          </cell>
          <cell r="M2516">
            <v>24.564285714285717</v>
          </cell>
          <cell r="N2516">
            <v>100.21</v>
          </cell>
          <cell r="O2516">
            <v>24.779285714285713</v>
          </cell>
          <cell r="P2516">
            <v>24.307999999999996</v>
          </cell>
          <cell r="Q2516">
            <v>21.389333333333337</v>
          </cell>
          <cell r="R2516">
            <v>28.890666666666668</v>
          </cell>
          <cell r="S2516">
            <v>24.283666666666665</v>
          </cell>
          <cell r="T2516">
            <v>82.991666666666688</v>
          </cell>
          <cell r="U2516">
            <v>24.587666666666667</v>
          </cell>
          <cell r="V2516">
            <v>24.691866666666662</v>
          </cell>
          <cell r="W2516">
            <v>23.22</v>
          </cell>
          <cell r="X2516">
            <v>18.309999999999999</v>
          </cell>
          <cell r="Y2516">
            <v>41.65</v>
          </cell>
          <cell r="Z2516">
            <v>23.11</v>
          </cell>
          <cell r="AA2516">
            <v>68.67</v>
          </cell>
          <cell r="AB2516">
            <v>24</v>
          </cell>
          <cell r="AC2516">
            <v>30.257000000000005</v>
          </cell>
          <cell r="AD2516">
            <v>28.224</v>
          </cell>
          <cell r="AE2516">
            <v>37.055999999999997</v>
          </cell>
          <cell r="AF2516">
            <v>29.725000000000001</v>
          </cell>
          <cell r="AG2516">
            <v>137.483</v>
          </cell>
          <cell r="AH2516">
            <v>30.891000000000002</v>
          </cell>
          <cell r="AI2516">
            <v>29.450952380952376</v>
          </cell>
          <cell r="AJ2516">
            <v>26.176666666666669</v>
          </cell>
          <cell r="AK2516">
            <v>34.923809523809524</v>
          </cell>
          <cell r="AL2516">
            <v>29.026666666666671</v>
          </cell>
          <cell r="AM2516">
            <v>102.29</v>
          </cell>
          <cell r="AN2516">
            <v>30.727142857142855</v>
          </cell>
        </row>
        <row r="2517">
          <cell r="B2517">
            <v>38643</v>
          </cell>
          <cell r="C2517">
            <v>19.96</v>
          </cell>
          <cell r="D2517">
            <v>16.29</v>
          </cell>
          <cell r="E2517">
            <v>65.489999999999995</v>
          </cell>
          <cell r="F2517">
            <v>20.02</v>
          </cell>
          <cell r="G2517">
            <v>64.41</v>
          </cell>
          <cell r="H2517">
            <v>20.22</v>
          </cell>
          <cell r="I2517">
            <v>34.398333333333333</v>
          </cell>
          <cell r="J2517">
            <v>24.530714285714286</v>
          </cell>
          <cell r="K2517">
            <v>22.085714285714293</v>
          </cell>
          <cell r="L2517">
            <v>32.812857142857141</v>
          </cell>
          <cell r="M2517">
            <v>24.479999999999997</v>
          </cell>
          <cell r="N2517">
            <v>99.468571428571423</v>
          </cell>
          <cell r="O2517">
            <v>24.715714285714284</v>
          </cell>
          <cell r="P2517">
            <v>24.136333333333329</v>
          </cell>
          <cell r="Q2517">
            <v>21.241</v>
          </cell>
          <cell r="R2517">
            <v>30.140666666666668</v>
          </cell>
          <cell r="S2517">
            <v>24.089666666666663</v>
          </cell>
          <cell r="T2517">
            <v>83.111666666666679</v>
          </cell>
          <cell r="U2517">
            <v>24.391666666666666</v>
          </cell>
          <cell r="V2517">
            <v>24.799866666666667</v>
          </cell>
          <cell r="W2517">
            <v>21.87</v>
          </cell>
          <cell r="X2517">
            <v>18.05</v>
          </cell>
          <cell r="Y2517">
            <v>79.84</v>
          </cell>
          <cell r="Z2517">
            <v>21.86</v>
          </cell>
          <cell r="AA2517">
            <v>67.069999999999993</v>
          </cell>
          <cell r="AB2517">
            <v>22.7</v>
          </cell>
          <cell r="AC2517">
            <v>30.068000000000001</v>
          </cell>
          <cell r="AD2517">
            <v>27.696000000000005</v>
          </cell>
          <cell r="AE2517">
            <v>41.972999999999999</v>
          </cell>
          <cell r="AF2517">
            <v>29.585000000000001</v>
          </cell>
          <cell r="AG2517">
            <v>136.51100000000002</v>
          </cell>
          <cell r="AH2517">
            <v>30.800999999999998</v>
          </cell>
          <cell r="AI2517">
            <v>29.106363636363632</v>
          </cell>
          <cell r="AJ2517">
            <v>25.807272727272728</v>
          </cell>
          <cell r="AK2517">
            <v>36.965454545454548</v>
          </cell>
          <cell r="AL2517">
            <v>28.700909090909093</v>
          </cell>
          <cell r="AM2517">
            <v>100.68909090909092</v>
          </cell>
          <cell r="AN2517">
            <v>30.362272727272728</v>
          </cell>
        </row>
        <row r="2518">
          <cell r="B2518">
            <v>38644</v>
          </cell>
          <cell r="C2518">
            <v>18.28</v>
          </cell>
          <cell r="D2518">
            <v>15.94</v>
          </cell>
          <cell r="E2518">
            <v>57.05</v>
          </cell>
          <cell r="F2518">
            <v>18.399999999999999</v>
          </cell>
          <cell r="G2518">
            <v>61.4</v>
          </cell>
          <cell r="H2518">
            <v>18.03</v>
          </cell>
          <cell r="I2518">
            <v>31.516666666666666</v>
          </cell>
          <cell r="J2518">
            <v>23.876428571428569</v>
          </cell>
          <cell r="K2518">
            <v>21.401428571428575</v>
          </cell>
          <cell r="L2518">
            <v>33.974285714285713</v>
          </cell>
          <cell r="M2518">
            <v>23.847857142857141</v>
          </cell>
          <cell r="N2518">
            <v>99.119285714285724</v>
          </cell>
          <cell r="O2518">
            <v>24.014285714285709</v>
          </cell>
          <cell r="P2518">
            <v>23.725333333333328</v>
          </cell>
          <cell r="Q2518">
            <v>21.08966666666667</v>
          </cell>
          <cell r="R2518">
            <v>30.932000000000002</v>
          </cell>
          <cell r="S2518">
            <v>23.675999999999995</v>
          </cell>
          <cell r="T2518">
            <v>83.161333333333332</v>
          </cell>
          <cell r="U2518">
            <v>23.919333333333334</v>
          </cell>
          <cell r="V2518">
            <v>24.668466666666667</v>
          </cell>
          <cell r="W2518">
            <v>19.350000000000001</v>
          </cell>
          <cell r="X2518">
            <v>17.41</v>
          </cell>
          <cell r="Y2518">
            <v>67.63</v>
          </cell>
          <cell r="Z2518">
            <v>19.46</v>
          </cell>
          <cell r="AA2518">
            <v>62.53</v>
          </cell>
          <cell r="AB2518">
            <v>20.09</v>
          </cell>
          <cell r="AC2518">
            <v>28.706000000000007</v>
          </cell>
          <cell r="AD2518">
            <v>26.318000000000005</v>
          </cell>
          <cell r="AE2518">
            <v>44.097999999999999</v>
          </cell>
          <cell r="AF2518">
            <v>28.274000000000001</v>
          </cell>
          <cell r="AG2518">
            <v>135.88299999999998</v>
          </cell>
          <cell r="AH2518">
            <v>29.409999999999997</v>
          </cell>
          <cell r="AI2518">
            <v>28.365000000000006</v>
          </cell>
          <cell r="AJ2518">
            <v>25.594090909090905</v>
          </cell>
          <cell r="AK2518">
            <v>38.30681818181818</v>
          </cell>
          <cell r="AL2518">
            <v>27.977727272727272</v>
          </cell>
          <cell r="AM2518">
            <v>100.75409090909093</v>
          </cell>
          <cell r="AN2518">
            <v>29.572272727272729</v>
          </cell>
        </row>
        <row r="2519">
          <cell r="B2519">
            <v>38645</v>
          </cell>
          <cell r="C2519">
            <v>22.17</v>
          </cell>
          <cell r="D2519">
            <v>16.03</v>
          </cell>
          <cell r="E2519">
            <v>28.09</v>
          </cell>
          <cell r="F2519">
            <v>22.72</v>
          </cell>
          <cell r="G2519">
            <v>65.52</v>
          </cell>
          <cell r="H2519">
            <v>23.78</v>
          </cell>
          <cell r="I2519">
            <v>29.718333333333334</v>
          </cell>
          <cell r="J2519">
            <v>23.425714285714285</v>
          </cell>
          <cell r="K2519">
            <v>20.59714285714286</v>
          </cell>
          <cell r="L2519">
            <v>33.538571428571423</v>
          </cell>
          <cell r="M2519">
            <v>23.479285714285716</v>
          </cell>
          <cell r="N2519">
            <v>98.570714285714303</v>
          </cell>
          <cell r="O2519">
            <v>23.707142857142856</v>
          </cell>
          <cell r="P2519">
            <v>23.40133333333333</v>
          </cell>
          <cell r="Q2519">
            <v>20.930000000000003</v>
          </cell>
          <cell r="R2519">
            <v>30.69766666666667</v>
          </cell>
          <cell r="S2519">
            <v>23.370666666666661</v>
          </cell>
          <cell r="T2519">
            <v>83.38533333333335</v>
          </cell>
          <cell r="U2519">
            <v>23.613000000000003</v>
          </cell>
          <cell r="V2519">
            <v>24.402533333333331</v>
          </cell>
          <cell r="W2519">
            <v>25.52</v>
          </cell>
          <cell r="X2519">
            <v>17.600000000000001</v>
          </cell>
          <cell r="Y2519">
            <v>31.55</v>
          </cell>
          <cell r="Z2519">
            <v>26.19</v>
          </cell>
          <cell r="AA2519">
            <v>68.739999999999995</v>
          </cell>
          <cell r="AB2519">
            <v>28.3</v>
          </cell>
          <cell r="AC2519">
            <v>27.867000000000001</v>
          </cell>
          <cell r="AD2519">
            <v>24.724</v>
          </cell>
          <cell r="AE2519">
            <v>43.530999999999999</v>
          </cell>
          <cell r="AF2519">
            <v>27.617000000000008</v>
          </cell>
          <cell r="AG2519">
            <v>135.047</v>
          </cell>
          <cell r="AH2519">
            <v>28.893999999999998</v>
          </cell>
          <cell r="AI2519">
            <v>27.829090909090915</v>
          </cell>
          <cell r="AJ2519">
            <v>25.313636363636363</v>
          </cell>
          <cell r="AK2519">
            <v>37.882727272727273</v>
          </cell>
          <cell r="AL2519">
            <v>27.490000000000006</v>
          </cell>
          <cell r="AM2519">
            <v>101.19454545454546</v>
          </cell>
          <cell r="AN2519">
            <v>29.08727272727273</v>
          </cell>
        </row>
        <row r="2520">
          <cell r="B2520">
            <v>38646</v>
          </cell>
          <cell r="C2520">
            <v>20.02</v>
          </cell>
          <cell r="D2520">
            <v>16.3</v>
          </cell>
          <cell r="E2520">
            <v>30.37</v>
          </cell>
          <cell r="F2520">
            <v>20.010000000000002</v>
          </cell>
          <cell r="G2520">
            <v>68.06</v>
          </cell>
          <cell r="H2520">
            <v>19.87</v>
          </cell>
          <cell r="I2520">
            <v>29.105</v>
          </cell>
          <cell r="J2520">
            <v>22.537142857142861</v>
          </cell>
          <cell r="K2520">
            <v>19.675714285714285</v>
          </cell>
          <cell r="L2520">
            <v>33.14928571428571</v>
          </cell>
          <cell r="M2520">
            <v>22.607857142857142</v>
          </cell>
          <cell r="N2520">
            <v>97.909285714285716</v>
          </cell>
          <cell r="O2520">
            <v>22.750714285714285</v>
          </cell>
          <cell r="P2520">
            <v>23.338333333333328</v>
          </cell>
          <cell r="Q2520">
            <v>20.88</v>
          </cell>
          <cell r="R2520">
            <v>30.938000000000002</v>
          </cell>
          <cell r="S2520">
            <v>23.325333333333329</v>
          </cell>
          <cell r="T2520">
            <v>83.596333333333334</v>
          </cell>
          <cell r="U2520">
            <v>23.585333333333335</v>
          </cell>
          <cell r="V2520">
            <v>24.413399999999999</v>
          </cell>
          <cell r="W2520">
            <v>22.17</v>
          </cell>
          <cell r="X2520">
            <v>18.010000000000002</v>
          </cell>
          <cell r="Y2520">
            <v>35.33</v>
          </cell>
          <cell r="Z2520">
            <v>22.04</v>
          </cell>
          <cell r="AA2520">
            <v>71.55</v>
          </cell>
          <cell r="AB2520">
            <v>22.69</v>
          </cell>
          <cell r="AC2520">
            <v>26.094999999999999</v>
          </cell>
          <cell r="AD2520">
            <v>22.838000000000001</v>
          </cell>
          <cell r="AE2520">
            <v>42.682000000000002</v>
          </cell>
          <cell r="AF2520">
            <v>25.905999999999999</v>
          </cell>
          <cell r="AG2520">
            <v>134.39499999999998</v>
          </cell>
          <cell r="AH2520">
            <v>27.058000000000003</v>
          </cell>
          <cell r="AI2520">
            <v>27.782727272727268</v>
          </cell>
          <cell r="AJ2520">
            <v>25.264545454545456</v>
          </cell>
          <cell r="AK2520">
            <v>38.356363636363639</v>
          </cell>
          <cell r="AL2520">
            <v>27.475909090909092</v>
          </cell>
          <cell r="AM2520">
            <v>101.61636363636363</v>
          </cell>
          <cell r="AN2520">
            <v>29.105000000000008</v>
          </cell>
        </row>
        <row r="2521">
          <cell r="B2521">
            <v>38647</v>
          </cell>
          <cell r="C2521">
            <v>16.63</v>
          </cell>
          <cell r="D2521">
            <v>15.18</v>
          </cell>
          <cell r="E2521">
            <v>36.75</v>
          </cell>
          <cell r="F2521">
            <v>16.77</v>
          </cell>
          <cell r="G2521">
            <v>67.98</v>
          </cell>
          <cell r="H2521">
            <v>15.95</v>
          </cell>
          <cell r="I2521">
            <v>28.209999999999997</v>
          </cell>
          <cell r="J2521">
            <v>21.975714285714282</v>
          </cell>
          <cell r="K2521">
            <v>19.249999999999996</v>
          </cell>
          <cell r="L2521">
            <v>33.841428571428573</v>
          </cell>
          <cell r="M2521">
            <v>22.009999999999998</v>
          </cell>
          <cell r="N2521">
            <v>97.445000000000007</v>
          </cell>
          <cell r="O2521">
            <v>22.089999999999996</v>
          </cell>
          <cell r="P2521">
            <v>22.999666666666663</v>
          </cell>
          <cell r="Q2521">
            <v>20.612333333333329</v>
          </cell>
          <cell r="R2521">
            <v>31.206666666666671</v>
          </cell>
          <cell r="S2521">
            <v>23.004999999999995</v>
          </cell>
          <cell r="T2521">
            <v>83.664333333333332</v>
          </cell>
          <cell r="U2521">
            <v>23.242000000000004</v>
          </cell>
          <cell r="V2521">
            <v>24.213133333333335</v>
          </cell>
          <cell r="W2521" t="str">
            <v>N/A</v>
          </cell>
          <cell r="X2521" t="str">
            <v>N/A</v>
          </cell>
          <cell r="Y2521" t="str">
            <v>N/A</v>
          </cell>
          <cell r="Z2521" t="str">
            <v>N/A</v>
          </cell>
          <cell r="AA2521" t="str">
            <v>N/A</v>
          </cell>
          <cell r="AB2521" t="str">
            <v>N/A</v>
          </cell>
          <cell r="AC2521">
            <v>26.094999999999999</v>
          </cell>
          <cell r="AD2521">
            <v>22.838000000000001</v>
          </cell>
          <cell r="AE2521">
            <v>42.682000000000002</v>
          </cell>
          <cell r="AF2521">
            <v>25.905999999999999</v>
          </cell>
          <cell r="AG2521">
            <v>134.39499999999998</v>
          </cell>
          <cell r="AH2521">
            <v>27.058000000000003</v>
          </cell>
          <cell r="AI2521">
            <v>27.664285714285711</v>
          </cell>
          <cell r="AJ2521">
            <v>25.197619047619053</v>
          </cell>
          <cell r="AK2521">
            <v>38.598095238095233</v>
          </cell>
          <cell r="AL2521">
            <v>27.363809523809522</v>
          </cell>
          <cell r="AM2521">
            <v>103.21428571428571</v>
          </cell>
          <cell r="AN2521">
            <v>29.014761904761912</v>
          </cell>
        </row>
        <row r="2522">
          <cell r="B2522">
            <v>38648</v>
          </cell>
          <cell r="C2522">
            <v>16.61</v>
          </cell>
          <cell r="D2522">
            <v>15.85</v>
          </cell>
          <cell r="E2522">
            <v>23.68</v>
          </cell>
          <cell r="F2522">
            <v>16.54</v>
          </cell>
          <cell r="G2522">
            <v>64.150000000000006</v>
          </cell>
          <cell r="H2522">
            <v>15.13</v>
          </cell>
          <cell r="I2522">
            <v>25.326666666666668</v>
          </cell>
          <cell r="J2522">
            <v>21.445</v>
          </cell>
          <cell r="K2522">
            <v>18.76071428571429</v>
          </cell>
          <cell r="L2522">
            <v>33.739285714285714</v>
          </cell>
          <cell r="M2522">
            <v>21.481428571428577</v>
          </cell>
          <cell r="N2522">
            <v>96.839285714285737</v>
          </cell>
          <cell r="O2522">
            <v>21.514999999999997</v>
          </cell>
          <cell r="P2522">
            <v>22.817999999999998</v>
          </cell>
          <cell r="Q2522">
            <v>20.471999999999994</v>
          </cell>
          <cell r="R2522">
            <v>31.19</v>
          </cell>
          <cell r="S2522">
            <v>22.838666666666658</v>
          </cell>
          <cell r="T2522">
            <v>83.582666666666668</v>
          </cell>
          <cell r="U2522">
            <v>23.076333333333331</v>
          </cell>
          <cell r="V2522">
            <v>24.078999999999997</v>
          </cell>
          <cell r="W2522" t="str">
            <v>N/A</v>
          </cell>
          <cell r="X2522" t="str">
            <v>N/A</v>
          </cell>
          <cell r="Y2522" t="str">
            <v>N/A</v>
          </cell>
          <cell r="Z2522" t="str">
            <v>N/A</v>
          </cell>
          <cell r="AA2522" t="str">
            <v>N/A</v>
          </cell>
          <cell r="AB2522" t="str">
            <v>N/A</v>
          </cell>
          <cell r="AC2522">
            <v>26.094999999999999</v>
          </cell>
          <cell r="AD2522">
            <v>22.838000000000001</v>
          </cell>
          <cell r="AE2522">
            <v>42.682000000000002</v>
          </cell>
          <cell r="AF2522">
            <v>25.905999999999999</v>
          </cell>
          <cell r="AG2522">
            <v>134.39499999999998</v>
          </cell>
          <cell r="AH2522">
            <v>27.058000000000003</v>
          </cell>
          <cell r="AI2522">
            <v>27.899999999999995</v>
          </cell>
          <cell r="AJ2522">
            <v>25.3825</v>
          </cell>
          <cell r="AK2522">
            <v>39.230000000000004</v>
          </cell>
          <cell r="AL2522">
            <v>27.622499999999995</v>
          </cell>
          <cell r="AM2522">
            <v>104.96600000000001</v>
          </cell>
          <cell r="AN2522">
            <v>29.359000000000009</v>
          </cell>
        </row>
        <row r="2523">
          <cell r="B2523">
            <v>38649</v>
          </cell>
          <cell r="C2523">
            <v>23.32</v>
          </cell>
          <cell r="D2523">
            <v>22.07</v>
          </cell>
          <cell r="E2523">
            <v>26.91</v>
          </cell>
          <cell r="F2523">
            <v>23.37</v>
          </cell>
          <cell r="G2523">
            <v>66.39</v>
          </cell>
          <cell r="H2523">
            <v>23.81</v>
          </cell>
          <cell r="I2523">
            <v>30.978333333333335</v>
          </cell>
          <cell r="J2523">
            <v>21.332857142857144</v>
          </cell>
          <cell r="K2523">
            <v>18.671428571428574</v>
          </cell>
          <cell r="L2523">
            <v>33.695714285714288</v>
          </cell>
          <cell r="M2523">
            <v>21.390000000000004</v>
          </cell>
          <cell r="N2523">
            <v>96.248571428571424</v>
          </cell>
          <cell r="O2523">
            <v>21.439999999999998</v>
          </cell>
          <cell r="P2523">
            <v>22.888333333333328</v>
          </cell>
          <cell r="Q2523">
            <v>20.587666666666664</v>
          </cell>
          <cell r="R2523">
            <v>31.161333333333335</v>
          </cell>
          <cell r="S2523">
            <v>22.88933333333333</v>
          </cell>
          <cell r="T2523">
            <v>83.666999999999987</v>
          </cell>
          <cell r="U2523">
            <v>23.150333333333332</v>
          </cell>
          <cell r="V2523">
            <v>24.135399999999997</v>
          </cell>
          <cell r="W2523">
            <v>27.4</v>
          </cell>
          <cell r="X2523">
            <v>26.5</v>
          </cell>
          <cell r="Y2523">
            <v>32.08</v>
          </cell>
          <cell r="Z2523">
            <v>27.33</v>
          </cell>
          <cell r="AA2523">
            <v>70.61</v>
          </cell>
          <cell r="AB2523">
            <v>28.48</v>
          </cell>
          <cell r="AC2523">
            <v>26.005000000000003</v>
          </cell>
          <cell r="AD2523">
            <v>22.785</v>
          </cell>
          <cell r="AE2523">
            <v>42.766000000000005</v>
          </cell>
          <cell r="AF2523">
            <v>25.859999999999996</v>
          </cell>
          <cell r="AG2523">
            <v>133.87499999999997</v>
          </cell>
          <cell r="AH2523">
            <v>27.05</v>
          </cell>
          <cell r="AI2523">
            <v>27.87619047619047</v>
          </cell>
          <cell r="AJ2523">
            <v>25.435714285714283</v>
          </cell>
          <cell r="AK2523">
            <v>38.889523809523816</v>
          </cell>
          <cell r="AL2523">
            <v>27.608571428571427</v>
          </cell>
          <cell r="AM2523">
            <v>103.33000000000001</v>
          </cell>
          <cell r="AN2523">
            <v>29.317142857142866</v>
          </cell>
        </row>
        <row r="2524">
          <cell r="B2524">
            <v>38650</v>
          </cell>
          <cell r="C2524">
            <v>27.28</v>
          </cell>
          <cell r="D2524">
            <v>26.38</v>
          </cell>
          <cell r="E2524">
            <v>29.55</v>
          </cell>
          <cell r="F2524">
            <v>26.87</v>
          </cell>
          <cell r="G2524">
            <v>67.38</v>
          </cell>
          <cell r="H2524">
            <v>27.19</v>
          </cell>
          <cell r="I2524">
            <v>34.108333333333327</v>
          </cell>
          <cell r="J2524">
            <v>21.231428571428573</v>
          </cell>
          <cell r="K2524">
            <v>18.605714285714289</v>
          </cell>
          <cell r="L2524">
            <v>33.555714285714288</v>
          </cell>
          <cell r="M2524">
            <v>21.287857142857145</v>
          </cell>
          <cell r="N2524">
            <v>78.349285714285699</v>
          </cell>
          <cell r="O2524">
            <v>21.324285714285711</v>
          </cell>
          <cell r="P2524">
            <v>23.159666666666666</v>
          </cell>
          <cell r="Q2524">
            <v>20.887333333333331</v>
          </cell>
          <cell r="R2524">
            <v>31.254333333333332</v>
          </cell>
          <cell r="S2524">
            <v>23.134666666666661</v>
          </cell>
          <cell r="T2524">
            <v>83.617333333333335</v>
          </cell>
          <cell r="U2524">
            <v>23.425333333333334</v>
          </cell>
          <cell r="V2524">
            <v>24.372266666666668</v>
          </cell>
          <cell r="W2524">
            <v>32.9</v>
          </cell>
          <cell r="X2524">
            <v>32.6</v>
          </cell>
          <cell r="Y2524">
            <v>35.200000000000003</v>
          </cell>
          <cell r="Z2524">
            <v>32.020000000000003</v>
          </cell>
          <cell r="AA2524">
            <v>71.25</v>
          </cell>
          <cell r="AB2524">
            <v>32.880000000000003</v>
          </cell>
          <cell r="AC2524">
            <v>25.9</v>
          </cell>
          <cell r="AD2524">
            <v>22.723999999999997</v>
          </cell>
          <cell r="AE2524">
            <v>42.583999999999989</v>
          </cell>
          <cell r="AF2524">
            <v>25.749999999999993</v>
          </cell>
          <cell r="AG2524">
            <v>94.233000000000004</v>
          </cell>
          <cell r="AH2524">
            <v>26.909000000000002</v>
          </cell>
          <cell r="AI2524">
            <v>28.104545454545448</v>
          </cell>
          <cell r="AJ2524">
            <v>25.761363636363637</v>
          </cell>
          <cell r="AK2524">
            <v>38.721818181818186</v>
          </cell>
          <cell r="AL2524">
            <v>27.809090909090909</v>
          </cell>
          <cell r="AM2524">
            <v>101.8718181818182</v>
          </cell>
          <cell r="AN2524">
            <v>29.479090909090917</v>
          </cell>
        </row>
        <row r="2525">
          <cell r="B2525">
            <v>38651</v>
          </cell>
          <cell r="C2525">
            <v>26.7</v>
          </cell>
          <cell r="D2525">
            <v>26.12</v>
          </cell>
          <cell r="E2525">
            <v>26.11</v>
          </cell>
          <cell r="F2525">
            <v>26.14</v>
          </cell>
          <cell r="G2525">
            <v>67.69</v>
          </cell>
          <cell r="H2525">
            <v>26.21</v>
          </cell>
          <cell r="I2525">
            <v>33.161666666666669</v>
          </cell>
          <cell r="J2525">
            <v>21.080714285714283</v>
          </cell>
          <cell r="K2525">
            <v>18.523571428571426</v>
          </cell>
          <cell r="L2525">
            <v>33.024285714285718</v>
          </cell>
          <cell r="M2525">
            <v>21.097857142857141</v>
          </cell>
          <cell r="N2525">
            <v>67.149999999999991</v>
          </cell>
          <cell r="O2525">
            <v>21.07</v>
          </cell>
          <cell r="P2525">
            <v>23.088666666666665</v>
          </cell>
          <cell r="Q2525">
            <v>20.988666666666667</v>
          </cell>
          <cell r="R2525">
            <v>31.03233333333333</v>
          </cell>
          <cell r="S2525">
            <v>23.042999999999996</v>
          </cell>
          <cell r="T2525">
            <v>83.546333333333322</v>
          </cell>
          <cell r="U2525">
            <v>23.312666666666665</v>
          </cell>
          <cell r="V2525">
            <v>24.293066666666665</v>
          </cell>
          <cell r="W2525">
            <v>32.07</v>
          </cell>
          <cell r="X2525">
            <v>32.04</v>
          </cell>
          <cell r="Y2525">
            <v>30.65</v>
          </cell>
          <cell r="Z2525">
            <v>31.03</v>
          </cell>
          <cell r="AA2525">
            <v>70.77</v>
          </cell>
          <cell r="AB2525">
            <v>31.52</v>
          </cell>
          <cell r="AC2525">
            <v>25.790000000000003</v>
          </cell>
          <cell r="AD2525">
            <v>22.700999999999997</v>
          </cell>
          <cell r="AE2525">
            <v>41.818999999999996</v>
          </cell>
          <cell r="AF2525">
            <v>25.576999999999998</v>
          </cell>
          <cell r="AG2525">
            <v>69.69</v>
          </cell>
          <cell r="AH2525">
            <v>26.618000000000002</v>
          </cell>
          <cell r="AI2525">
            <v>27.969090909090905</v>
          </cell>
          <cell r="AJ2525">
            <v>25.974090909090908</v>
          </cell>
          <cell r="AK2525">
            <v>38.324545454545458</v>
          </cell>
          <cell r="AL2525">
            <v>27.63045454545454</v>
          </cell>
          <cell r="AM2525">
            <v>101.87727272727274</v>
          </cell>
          <cell r="AN2525">
            <v>29.23863636363637</v>
          </cell>
        </row>
        <row r="2526">
          <cell r="B2526">
            <v>38652</v>
          </cell>
          <cell r="C2526">
            <v>23.98</v>
          </cell>
          <cell r="D2526">
            <v>23.07</v>
          </cell>
          <cell r="E2526">
            <v>27.55</v>
          </cell>
          <cell r="F2526">
            <v>23.75</v>
          </cell>
          <cell r="G2526">
            <v>68.37</v>
          </cell>
          <cell r="H2526">
            <v>23.91</v>
          </cell>
          <cell r="I2526">
            <v>31.771666666666665</v>
          </cell>
          <cell r="J2526">
            <v>20.953571428571429</v>
          </cell>
          <cell r="K2526">
            <v>18.575714285714287</v>
          </cell>
          <cell r="L2526">
            <v>32.84357142857143</v>
          </cell>
          <cell r="M2526">
            <v>20.976428571428574</v>
          </cell>
          <cell r="N2526">
            <v>66.86999999999999</v>
          </cell>
          <cell r="O2526">
            <v>20.905714285714286</v>
          </cell>
          <cell r="P2526">
            <v>23.164000000000001</v>
          </cell>
          <cell r="Q2526">
            <v>21.096666666666671</v>
          </cell>
          <cell r="R2526">
            <v>31.133999999999997</v>
          </cell>
          <cell r="S2526">
            <v>23.114333333333331</v>
          </cell>
          <cell r="T2526">
            <v>83.341333333333324</v>
          </cell>
          <cell r="U2526">
            <v>23.400666666666666</v>
          </cell>
          <cell r="V2526">
            <v>24.381933333333333</v>
          </cell>
          <cell r="W2526">
            <v>27.66</v>
          </cell>
          <cell r="X2526">
            <v>27.22</v>
          </cell>
          <cell r="Y2526">
            <v>32.729999999999997</v>
          </cell>
          <cell r="Z2526">
            <v>27.03</v>
          </cell>
          <cell r="AA2526">
            <v>69.959999999999994</v>
          </cell>
          <cell r="AB2526">
            <v>27.61</v>
          </cell>
          <cell r="AC2526">
            <v>25.618000000000002</v>
          </cell>
          <cell r="AD2526">
            <v>22.831999999999997</v>
          </cell>
          <cell r="AE2526">
            <v>41.667999999999992</v>
          </cell>
          <cell r="AF2526">
            <v>25.420999999999999</v>
          </cell>
          <cell r="AG2526">
            <v>69.369</v>
          </cell>
          <cell r="AH2526">
            <v>26.369</v>
          </cell>
          <cell r="AI2526">
            <v>28.17227272727273</v>
          </cell>
          <cell r="AJ2526">
            <v>26.197272727272729</v>
          </cell>
          <cell r="AK2526">
            <v>38.603636363636369</v>
          </cell>
          <cell r="AL2526">
            <v>27.819545454545452</v>
          </cell>
          <cell r="AM2526">
            <v>101.57227272727272</v>
          </cell>
          <cell r="AN2526">
            <v>29.424545454545463</v>
          </cell>
        </row>
        <row r="2527">
          <cell r="B2527">
            <v>38653</v>
          </cell>
          <cell r="C2527">
            <v>24.39</v>
          </cell>
          <cell r="D2527">
            <v>24.13</v>
          </cell>
          <cell r="E2527">
            <v>25.7</v>
          </cell>
          <cell r="F2527">
            <v>23.96</v>
          </cell>
          <cell r="G2527">
            <v>69.849999999999994</v>
          </cell>
          <cell r="H2527">
            <v>23.88</v>
          </cell>
          <cell r="I2527">
            <v>31.984999999999999</v>
          </cell>
          <cell r="J2527">
            <v>21.120714285714282</v>
          </cell>
          <cell r="K2527">
            <v>18.979999999999997</v>
          </cell>
          <cell r="L2527">
            <v>32.700714285714291</v>
          </cell>
          <cell r="M2527">
            <v>21.090714285714284</v>
          </cell>
          <cell r="N2527">
            <v>66.711428571428556</v>
          </cell>
          <cell r="O2527">
            <v>20.963571428571431</v>
          </cell>
          <cell r="P2527">
            <v>23.292333333333332</v>
          </cell>
          <cell r="Q2527">
            <v>21.283000000000005</v>
          </cell>
          <cell r="R2527">
            <v>31.194333333333326</v>
          </cell>
          <cell r="S2527">
            <v>23.225666666666662</v>
          </cell>
          <cell r="T2527">
            <v>83.131</v>
          </cell>
          <cell r="U2527">
            <v>23.496333333333332</v>
          </cell>
          <cell r="V2527">
            <v>24.498333333333328</v>
          </cell>
          <cell r="W2527">
            <v>27.88</v>
          </cell>
          <cell r="X2527">
            <v>28.51</v>
          </cell>
          <cell r="Y2527">
            <v>28.86</v>
          </cell>
          <cell r="Z2527">
            <v>26.88</v>
          </cell>
          <cell r="AA2527">
            <v>71.06</v>
          </cell>
          <cell r="AB2527">
            <v>27.01</v>
          </cell>
          <cell r="AC2527">
            <v>26.004000000000001</v>
          </cell>
          <cell r="AD2527">
            <v>23.625</v>
          </cell>
          <cell r="AE2527">
            <v>41.552</v>
          </cell>
          <cell r="AF2527">
            <v>25.695000000000004</v>
          </cell>
          <cell r="AG2527">
            <v>69.221000000000004</v>
          </cell>
          <cell r="AH2527">
            <v>26.527999999999999</v>
          </cell>
          <cell r="AI2527">
            <v>28.404090909090915</v>
          </cell>
          <cell r="AJ2527">
            <v>26.547727272727276</v>
          </cell>
          <cell r="AK2527">
            <v>38.661818181818184</v>
          </cell>
          <cell r="AL2527">
            <v>28.00363636363636</v>
          </cell>
          <cell r="AM2527">
            <v>101.2590909090909</v>
          </cell>
          <cell r="AN2527">
            <v>29.563181818181818</v>
          </cell>
        </row>
        <row r="2528">
          <cell r="B2528">
            <v>38654</v>
          </cell>
          <cell r="C2528">
            <v>20.95</v>
          </cell>
          <cell r="D2528">
            <v>18.64</v>
          </cell>
          <cell r="E2528">
            <v>24.68</v>
          </cell>
          <cell r="F2528">
            <v>21.66</v>
          </cell>
          <cell r="G2528">
            <v>69.48</v>
          </cell>
          <cell r="H2528">
            <v>21.7</v>
          </cell>
          <cell r="I2528">
            <v>29.518333333333334</v>
          </cell>
          <cell r="J2528">
            <v>21.326428571428568</v>
          </cell>
          <cell r="K2528">
            <v>19.190714285714282</v>
          </cell>
          <cell r="L2528">
            <v>32.958571428571432</v>
          </cell>
          <cell r="M2528">
            <v>21.315000000000001</v>
          </cell>
          <cell r="N2528">
            <v>66.812142857142859</v>
          </cell>
          <cell r="O2528">
            <v>21.224999999999998</v>
          </cell>
          <cell r="P2528">
            <v>23.037333333333336</v>
          </cell>
          <cell r="Q2528">
            <v>21.011333333333333</v>
          </cell>
          <cell r="R2528">
            <v>30.703999999999994</v>
          </cell>
          <cell r="S2528">
            <v>22.983333333333331</v>
          </cell>
          <cell r="T2528">
            <v>83.193666666666658</v>
          </cell>
          <cell r="U2528">
            <v>22.934000000000001</v>
          </cell>
          <cell r="V2528">
            <v>24.134</v>
          </cell>
          <cell r="W2528" t="str">
            <v>N/A</v>
          </cell>
          <cell r="X2528" t="str">
            <v>N/A</v>
          </cell>
          <cell r="Y2528" t="str">
            <v>N/A</v>
          </cell>
          <cell r="Z2528" t="str">
            <v>N/A</v>
          </cell>
          <cell r="AA2528" t="str">
            <v>N/A</v>
          </cell>
          <cell r="AB2528" t="str">
            <v>N/A</v>
          </cell>
          <cell r="AC2528">
            <v>26.004000000000001</v>
          </cell>
          <cell r="AD2528">
            <v>23.625</v>
          </cell>
          <cell r="AE2528">
            <v>41.552</v>
          </cell>
          <cell r="AF2528">
            <v>25.695000000000004</v>
          </cell>
          <cell r="AG2528">
            <v>69.221000000000004</v>
          </cell>
          <cell r="AH2528">
            <v>26.527999999999999</v>
          </cell>
          <cell r="AI2528">
            <v>28.18571428571428</v>
          </cell>
          <cell r="AJ2528">
            <v>26.290476190476198</v>
          </cell>
          <cell r="AK2528">
            <v>38.200476190476195</v>
          </cell>
          <cell r="AL2528">
            <v>27.766666666666662</v>
          </cell>
          <cell r="AM2528">
            <v>102.71714285714286</v>
          </cell>
          <cell r="AN2528">
            <v>28.671904761904763</v>
          </cell>
        </row>
        <row r="2529">
          <cell r="B2529">
            <v>38655</v>
          </cell>
          <cell r="C2529">
            <v>19.309999999999999</v>
          </cell>
          <cell r="D2529">
            <v>18.47</v>
          </cell>
          <cell r="E2529">
            <v>19.239999999999998</v>
          </cell>
          <cell r="F2529">
            <v>19.28</v>
          </cell>
          <cell r="G2529">
            <v>67.92</v>
          </cell>
          <cell r="H2529">
            <v>18.38</v>
          </cell>
          <cell r="I2529">
            <v>27.099999999999998</v>
          </cell>
          <cell r="J2529">
            <v>21.457142857142856</v>
          </cell>
          <cell r="K2529">
            <v>19.368571428571425</v>
          </cell>
          <cell r="L2529">
            <v>32.566428571428574</v>
          </cell>
          <cell r="M2529">
            <v>21.447142857142858</v>
          </cell>
          <cell r="N2529">
            <v>66.851428571428571</v>
          </cell>
          <cell r="O2529">
            <v>21.362142857142857</v>
          </cell>
          <cell r="P2529">
            <v>22.871333333333332</v>
          </cell>
          <cell r="Q2529">
            <v>20.85166666666667</v>
          </cell>
          <cell r="R2529">
            <v>30.477999999999994</v>
          </cell>
          <cell r="S2529">
            <v>22.834999999999994</v>
          </cell>
          <cell r="T2529">
            <v>82.786333333333317</v>
          </cell>
          <cell r="U2529">
            <v>22.77</v>
          </cell>
          <cell r="V2529">
            <v>23.961199999999998</v>
          </cell>
          <cell r="W2529" t="str">
            <v>N/A</v>
          </cell>
          <cell r="X2529" t="str">
            <v>N/A</v>
          </cell>
          <cell r="Y2529" t="str">
            <v>N/A</v>
          </cell>
          <cell r="Z2529" t="str">
            <v>N/A</v>
          </cell>
          <cell r="AA2529" t="str">
            <v>N/A</v>
          </cell>
          <cell r="AB2529" t="str">
            <v>N/A</v>
          </cell>
          <cell r="AC2529">
            <v>26.004000000000001</v>
          </cell>
          <cell r="AD2529">
            <v>23.625</v>
          </cell>
          <cell r="AE2529">
            <v>41.552</v>
          </cell>
          <cell r="AF2529">
            <v>25.695000000000004</v>
          </cell>
          <cell r="AG2529">
            <v>69.221000000000004</v>
          </cell>
          <cell r="AH2529">
            <v>26.527999999999999</v>
          </cell>
          <cell r="AI2529">
            <v>28.282999999999998</v>
          </cell>
          <cell r="AJ2529">
            <v>26.304500000000008</v>
          </cell>
          <cell r="AK2529">
            <v>38.700000000000003</v>
          </cell>
          <cell r="AL2529">
            <v>27.890999999999998</v>
          </cell>
          <cell r="AM2529">
            <v>103.7085</v>
          </cell>
          <cell r="AN2529">
            <v>28.848000000000003</v>
          </cell>
        </row>
        <row r="2530">
          <cell r="B2530">
            <v>38656</v>
          </cell>
          <cell r="C2530">
            <v>783.04</v>
          </cell>
          <cell r="D2530">
            <v>160.49</v>
          </cell>
          <cell r="E2530">
            <v>20.27</v>
          </cell>
          <cell r="F2530">
            <v>18.75</v>
          </cell>
          <cell r="G2530">
            <v>70.31</v>
          </cell>
          <cell r="H2530">
            <v>18.79</v>
          </cell>
          <cell r="I2530">
            <v>178.60833333333332</v>
          </cell>
          <cell r="J2530">
            <v>75.90285714285713</v>
          </cell>
          <cell r="K2530">
            <v>29.640000000000004</v>
          </cell>
          <cell r="L2530">
            <v>31.531428571428574</v>
          </cell>
          <cell r="M2530">
            <v>21.302857142857142</v>
          </cell>
          <cell r="N2530">
            <v>67.065000000000012</v>
          </cell>
          <cell r="O2530">
            <v>21.203571428571429</v>
          </cell>
          <cell r="P2530">
            <v>48.253000000000007</v>
          </cell>
          <cell r="Q2530">
            <v>25.552666666666667</v>
          </cell>
          <cell r="R2530">
            <v>30.362666666666659</v>
          </cell>
          <cell r="S2530">
            <v>22.741999999999997</v>
          </cell>
          <cell r="T2530">
            <v>82.77</v>
          </cell>
          <cell r="U2530">
            <v>22.725666666666665</v>
          </cell>
          <cell r="V2530">
            <v>29.927199999999992</v>
          </cell>
          <cell r="W2530">
            <v>1242.77</v>
          </cell>
          <cell r="X2530">
            <v>247.45</v>
          </cell>
          <cell r="Y2530">
            <v>22.06</v>
          </cell>
          <cell r="Z2530">
            <v>19.84</v>
          </cell>
          <cell r="AA2530">
            <v>71.31</v>
          </cell>
          <cell r="AB2530">
            <v>20.350000000000001</v>
          </cell>
          <cell r="AC2530">
            <v>147.959</v>
          </cell>
          <cell r="AD2530">
            <v>46.539000000000001</v>
          </cell>
          <cell r="AE2530">
            <v>39.593000000000004</v>
          </cell>
          <cell r="AF2530">
            <v>25.368000000000002</v>
          </cell>
          <cell r="AG2530">
            <v>69.484999999999985</v>
          </cell>
          <cell r="AH2530">
            <v>26.163000000000004</v>
          </cell>
          <cell r="AI2530">
            <v>86.115714285714276</v>
          </cell>
          <cell r="AJ2530">
            <v>36.835238095238104</v>
          </cell>
          <cell r="AK2530">
            <v>37.90761904761905</v>
          </cell>
          <cell r="AL2530">
            <v>27.507619047619045</v>
          </cell>
          <cell r="AM2530">
            <v>102.16571428571429</v>
          </cell>
          <cell r="AN2530">
            <v>28.443333333333335</v>
          </cell>
        </row>
        <row r="2531">
          <cell r="B2531">
            <v>38657</v>
          </cell>
          <cell r="C2531">
            <v>20.04</v>
          </cell>
          <cell r="D2531">
            <v>17.88</v>
          </cell>
          <cell r="E2531">
            <v>23.46</v>
          </cell>
          <cell r="F2531">
            <v>19.809999999999999</v>
          </cell>
          <cell r="G2531">
            <v>65.09</v>
          </cell>
          <cell r="H2531">
            <v>19.88</v>
          </cell>
          <cell r="I2531">
            <v>27.693333333333332</v>
          </cell>
          <cell r="J2531">
            <v>75.90857142857142</v>
          </cell>
          <cell r="K2531">
            <v>29.753571428571426</v>
          </cell>
          <cell r="L2531">
            <v>28.529285714285713</v>
          </cell>
          <cell r="M2531">
            <v>21.287857142857145</v>
          </cell>
          <cell r="N2531">
            <v>67.113571428571433</v>
          </cell>
          <cell r="O2531">
            <v>21.179285714285719</v>
          </cell>
          <cell r="P2531">
            <v>48.330333333333328</v>
          </cell>
          <cell r="Q2531">
            <v>25.588333333333335</v>
          </cell>
          <cell r="R2531">
            <v>30.513666666666662</v>
          </cell>
          <cell r="S2531">
            <v>22.818666666666662</v>
          </cell>
          <cell r="T2531">
            <v>82.635333333333335</v>
          </cell>
          <cell r="U2531">
            <v>22.863</v>
          </cell>
          <cell r="V2531">
            <v>30.022799999999997</v>
          </cell>
          <cell r="W2531">
            <v>22.09</v>
          </cell>
          <cell r="X2531">
            <v>19.899999999999999</v>
          </cell>
          <cell r="Y2531">
            <v>27.39</v>
          </cell>
          <cell r="Z2531">
            <v>21.78</v>
          </cell>
          <cell r="AA2531">
            <v>66.92</v>
          </cell>
          <cell r="AB2531">
            <v>22.47</v>
          </cell>
          <cell r="AC2531">
            <v>147.98099999999999</v>
          </cell>
          <cell r="AD2531">
            <v>46.723999999999997</v>
          </cell>
          <cell r="AE2531">
            <v>34.347999999999999</v>
          </cell>
          <cell r="AF2531">
            <v>25.36</v>
          </cell>
          <cell r="AG2531">
            <v>69.47</v>
          </cell>
          <cell r="AH2531">
            <v>26.139999999999997</v>
          </cell>
          <cell r="AI2531">
            <v>83.205454545454529</v>
          </cell>
          <cell r="AJ2531">
            <v>36.06545454545455</v>
          </cell>
          <cell r="AK2531">
            <v>37.429545454545455</v>
          </cell>
          <cell r="AL2531">
            <v>27.247272727272726</v>
          </cell>
          <cell r="AM2531">
            <v>100.56363636363636</v>
          </cell>
          <cell r="AN2531">
            <v>28.171818181818185</v>
          </cell>
        </row>
        <row r="2532">
          <cell r="B2532">
            <v>38658</v>
          </cell>
          <cell r="C2532">
            <v>47.87</v>
          </cell>
          <cell r="D2532">
            <v>22.31</v>
          </cell>
          <cell r="E2532">
            <v>84.76</v>
          </cell>
          <cell r="F2532">
            <v>47.29</v>
          </cell>
          <cell r="G2532">
            <v>63.83</v>
          </cell>
          <cell r="H2532">
            <v>82.57</v>
          </cell>
          <cell r="I2532">
            <v>58.104999999999997</v>
          </cell>
          <cell r="J2532">
            <v>78.022142857142839</v>
          </cell>
          <cell r="K2532">
            <v>30.208571428571428</v>
          </cell>
          <cell r="L2532">
            <v>30.508571428571429</v>
          </cell>
          <cell r="M2532">
            <v>23.351428571428578</v>
          </cell>
          <cell r="N2532">
            <v>67.287142857142854</v>
          </cell>
          <cell r="O2532">
            <v>25.789285714285711</v>
          </cell>
          <cell r="P2532">
            <v>49.181999999999995</v>
          </cell>
          <cell r="Q2532">
            <v>25.615333333333336</v>
          </cell>
          <cell r="R2532">
            <v>32.48266666666666</v>
          </cell>
          <cell r="S2532">
            <v>23.641333333333328</v>
          </cell>
          <cell r="T2532">
            <v>82.358999999999995</v>
          </cell>
          <cell r="U2532">
            <v>24.873666666666661</v>
          </cell>
          <cell r="V2532">
            <v>31.158999999999992</v>
          </cell>
          <cell r="W2532">
            <v>66.92</v>
          </cell>
          <cell r="X2532">
            <v>27.27</v>
          </cell>
          <cell r="Y2532">
            <v>125.22</v>
          </cell>
          <cell r="Z2532">
            <v>65.849999999999994</v>
          </cell>
          <cell r="AA2532">
            <v>65.739999999999995</v>
          </cell>
          <cell r="AB2532">
            <v>122.65</v>
          </cell>
          <cell r="AC2532">
            <v>152.738</v>
          </cell>
          <cell r="AD2532">
            <v>47.709999999999994</v>
          </cell>
          <cell r="AE2532">
            <v>40.106999999999992</v>
          </cell>
          <cell r="AF2532">
            <v>29.999000000000002</v>
          </cell>
          <cell r="AG2532">
            <v>69.790999999999997</v>
          </cell>
          <cell r="AH2532">
            <v>36.396000000000001</v>
          </cell>
          <cell r="AI2532">
            <v>85.053181818181827</v>
          </cell>
          <cell r="AJ2532">
            <v>36.127272727272732</v>
          </cell>
          <cell r="AK2532">
            <v>41.777272727272731</v>
          </cell>
          <cell r="AL2532">
            <v>29.025454545454544</v>
          </cell>
          <cell r="AM2532">
            <v>100.10636363636362</v>
          </cell>
          <cell r="AN2532">
            <v>32.53</v>
          </cell>
        </row>
        <row r="2533">
          <cell r="B2533">
            <v>38659</v>
          </cell>
          <cell r="C2533">
            <v>55.83</v>
          </cell>
          <cell r="D2533">
            <v>20.96</v>
          </cell>
          <cell r="E2533">
            <v>26.58</v>
          </cell>
          <cell r="F2533">
            <v>33.15</v>
          </cell>
          <cell r="G2533">
            <v>61.65</v>
          </cell>
          <cell r="H2533">
            <v>33.36</v>
          </cell>
          <cell r="I2533">
            <v>38.588333333333331</v>
          </cell>
          <cell r="J2533">
            <v>80.426428571428559</v>
          </cell>
          <cell r="K2533">
            <v>30.560714285714287</v>
          </cell>
          <cell r="L2533">
            <v>30.400714285714283</v>
          </cell>
          <cell r="M2533">
            <v>24.096428571428568</v>
          </cell>
          <cell r="N2533">
            <v>67.010714285714286</v>
          </cell>
          <cell r="O2533">
            <v>26.473571428571429</v>
          </cell>
          <cell r="P2533">
            <v>50.328333333333333</v>
          </cell>
          <cell r="Q2533">
            <v>25.634000000000004</v>
          </cell>
          <cell r="R2533">
            <v>32.337666666666664</v>
          </cell>
          <cell r="S2533">
            <v>24.039666666666662</v>
          </cell>
          <cell r="T2533">
            <v>81.921000000000006</v>
          </cell>
          <cell r="U2533">
            <v>25.281999999999996</v>
          </cell>
          <cell r="V2533">
            <v>31.524333333333335</v>
          </cell>
          <cell r="W2533">
            <v>78.84</v>
          </cell>
          <cell r="X2533">
            <v>24.49</v>
          </cell>
          <cell r="Y2533">
            <v>31.47</v>
          </cell>
          <cell r="Z2533">
            <v>42.32</v>
          </cell>
          <cell r="AA2533">
            <v>63.08</v>
          </cell>
          <cell r="AB2533">
            <v>42.89</v>
          </cell>
          <cell r="AC2533">
            <v>158.07</v>
          </cell>
          <cell r="AD2533">
            <v>48.398999999999994</v>
          </cell>
          <cell r="AE2533">
            <v>40.099000000000004</v>
          </cell>
          <cell r="AF2533">
            <v>31.611999999999995</v>
          </cell>
          <cell r="AG2533">
            <v>69.224999999999994</v>
          </cell>
          <cell r="AH2533">
            <v>37.854999999999997</v>
          </cell>
          <cell r="AI2533">
            <v>87.556818181818187</v>
          </cell>
          <cell r="AJ2533">
            <v>36.180000000000007</v>
          </cell>
          <cell r="AK2533">
            <v>41.81363636363637</v>
          </cell>
          <cell r="AL2533">
            <v>29.891818181818181</v>
          </cell>
          <cell r="AM2533">
            <v>99.483181818181805</v>
          </cell>
          <cell r="AN2533">
            <v>33.406818181818181</v>
          </cell>
        </row>
        <row r="2534">
          <cell r="B2534">
            <v>38660</v>
          </cell>
          <cell r="C2534">
            <v>21.75</v>
          </cell>
          <cell r="D2534">
            <v>19.27</v>
          </cell>
          <cell r="E2534">
            <v>24.36</v>
          </cell>
          <cell r="F2534">
            <v>21.87</v>
          </cell>
          <cell r="G2534">
            <v>61.03</v>
          </cell>
          <cell r="H2534">
            <v>22.33</v>
          </cell>
          <cell r="I2534">
            <v>28.435000000000002</v>
          </cell>
          <cell r="J2534">
            <v>80.549999999999983</v>
          </cell>
          <cell r="K2534">
            <v>30.772857142857138</v>
          </cell>
          <cell r="L2534">
            <v>29.971428571428568</v>
          </cell>
          <cell r="M2534">
            <v>24.229285714285712</v>
          </cell>
          <cell r="N2534">
            <v>66.508571428571429</v>
          </cell>
          <cell r="O2534">
            <v>26.649285714285714</v>
          </cell>
          <cell r="P2534">
            <v>50.138666666666659</v>
          </cell>
          <cell r="Q2534">
            <v>25.425666666666668</v>
          </cell>
          <cell r="R2534">
            <v>31.789999999999996</v>
          </cell>
          <cell r="S2534">
            <v>23.860333333333323</v>
          </cell>
          <cell r="T2534">
            <v>81.745666666666679</v>
          </cell>
          <cell r="U2534">
            <v>25.097999999999995</v>
          </cell>
          <cell r="V2534">
            <v>31.262533333333323</v>
          </cell>
          <cell r="W2534">
            <v>24.03</v>
          </cell>
          <cell r="X2534">
            <v>21.58</v>
          </cell>
          <cell r="Y2534">
            <v>27.67</v>
          </cell>
          <cell r="Z2534">
            <v>24.14</v>
          </cell>
          <cell r="AA2534">
            <v>62.08</v>
          </cell>
          <cell r="AB2534">
            <v>25.28</v>
          </cell>
          <cell r="AC2534">
            <v>158.256</v>
          </cell>
          <cell r="AD2534">
            <v>48.755999999999993</v>
          </cell>
          <cell r="AE2534">
            <v>39.332999999999998</v>
          </cell>
          <cell r="AF2534">
            <v>31.821999999999996</v>
          </cell>
          <cell r="AG2534">
            <v>68.278000000000006</v>
          </cell>
          <cell r="AH2534">
            <v>38.113999999999997</v>
          </cell>
          <cell r="AI2534">
            <v>87.150454545454537</v>
          </cell>
          <cell r="AJ2534">
            <v>35.743181818181824</v>
          </cell>
          <cell r="AK2534">
            <v>40.963181818181823</v>
          </cell>
          <cell r="AL2534">
            <v>29.508636363636366</v>
          </cell>
          <cell r="AM2534">
            <v>99.177272727272708</v>
          </cell>
          <cell r="AN2534">
            <v>33.010454545454543</v>
          </cell>
        </row>
        <row r="2535">
          <cell r="B2535">
            <v>38661</v>
          </cell>
          <cell r="C2535">
            <v>18.52</v>
          </cell>
          <cell r="D2535">
            <v>16.64</v>
          </cell>
          <cell r="E2535">
            <v>20.89</v>
          </cell>
          <cell r="F2535">
            <v>19.07</v>
          </cell>
          <cell r="G2535">
            <v>63.91</v>
          </cell>
          <cell r="H2535">
            <v>18.77</v>
          </cell>
          <cell r="I2535">
            <v>26.3</v>
          </cell>
          <cell r="J2535">
            <v>80.684999999999974</v>
          </cell>
          <cell r="K2535">
            <v>30.877142857142854</v>
          </cell>
          <cell r="L2535">
            <v>28.838571428571431</v>
          </cell>
          <cell r="M2535">
            <v>24.393571428571427</v>
          </cell>
          <cell r="N2535">
            <v>66.217857142857142</v>
          </cell>
          <cell r="O2535">
            <v>26.850714285714279</v>
          </cell>
          <cell r="P2535">
            <v>49.806666666666651</v>
          </cell>
          <cell r="Q2535">
            <v>25.070666666666668</v>
          </cell>
          <cell r="R2535">
            <v>31.34666666666666</v>
          </cell>
          <cell r="S2535">
            <v>23.566666666666663</v>
          </cell>
          <cell r="T2535">
            <v>81.436000000000007</v>
          </cell>
          <cell r="U2535">
            <v>24.787666666666663</v>
          </cell>
          <cell r="V2535">
            <v>30.915666666666663</v>
          </cell>
          <cell r="W2535" t="str">
            <v>N/A</v>
          </cell>
          <cell r="X2535" t="str">
            <v>N/A</v>
          </cell>
          <cell r="Y2535" t="str">
            <v>N/A</v>
          </cell>
          <cell r="Z2535" t="str">
            <v>N/A</v>
          </cell>
          <cell r="AA2535" t="str">
            <v>N/A</v>
          </cell>
          <cell r="AB2535" t="str">
            <v>N/A</v>
          </cell>
          <cell r="AC2535">
            <v>158.256</v>
          </cell>
          <cell r="AD2535">
            <v>48.755999999999993</v>
          </cell>
          <cell r="AE2535">
            <v>39.332999999999998</v>
          </cell>
          <cell r="AF2535">
            <v>31.821999999999996</v>
          </cell>
          <cell r="AG2535">
            <v>68.278000000000006</v>
          </cell>
          <cell r="AH2535">
            <v>38.113999999999997</v>
          </cell>
          <cell r="AI2535">
            <v>89.685714285714283</v>
          </cell>
          <cell r="AJ2535">
            <v>35.848095238095233</v>
          </cell>
          <cell r="AK2535">
            <v>41.14142857142857</v>
          </cell>
          <cell r="AL2535">
            <v>29.353809523809527</v>
          </cell>
          <cell r="AM2535">
            <v>100.22857142857141</v>
          </cell>
          <cell r="AN2535">
            <v>32.989047619047618</v>
          </cell>
        </row>
        <row r="2536">
          <cell r="B2536">
            <v>38662</v>
          </cell>
          <cell r="C2536">
            <v>19.690000000000001</v>
          </cell>
          <cell r="D2536">
            <v>18.37</v>
          </cell>
          <cell r="E2536">
            <v>21.21</v>
          </cell>
          <cell r="F2536">
            <v>19.899999999999999</v>
          </cell>
          <cell r="G2536">
            <v>59.91</v>
          </cell>
          <cell r="H2536">
            <v>19.239999999999998</v>
          </cell>
          <cell r="I2536">
            <v>26.386666666666667</v>
          </cell>
          <cell r="J2536">
            <v>80.905000000000001</v>
          </cell>
          <cell r="K2536">
            <v>31.057142857142853</v>
          </cell>
          <cell r="L2536">
            <v>28.662142857142857</v>
          </cell>
          <cell r="M2536">
            <v>24.633571428571425</v>
          </cell>
          <cell r="N2536">
            <v>65.914999999999992</v>
          </cell>
          <cell r="O2536">
            <v>27.144285714285708</v>
          </cell>
          <cell r="P2536">
            <v>49.380999999999993</v>
          </cell>
          <cell r="Q2536">
            <v>24.709666666666667</v>
          </cell>
          <cell r="R2536">
            <v>30.859666666666666</v>
          </cell>
          <cell r="S2536">
            <v>23.156333333333333</v>
          </cell>
          <cell r="T2536">
            <v>80.855666666666664</v>
          </cell>
          <cell r="U2536">
            <v>24.32033333333333</v>
          </cell>
          <cell r="V2536">
            <v>30.485399999999998</v>
          </cell>
          <cell r="W2536" t="str">
            <v>N/A</v>
          </cell>
          <cell r="X2536" t="str">
            <v>N/A</v>
          </cell>
          <cell r="Y2536" t="str">
            <v>N/A</v>
          </cell>
          <cell r="Z2536" t="str">
            <v>N/A</v>
          </cell>
          <cell r="AA2536" t="str">
            <v>N/A</v>
          </cell>
          <cell r="AB2536" t="str">
            <v>N/A</v>
          </cell>
          <cell r="AC2536">
            <v>158.256</v>
          </cell>
          <cell r="AD2536">
            <v>48.755999999999993</v>
          </cell>
          <cell r="AE2536">
            <v>39.332999999999998</v>
          </cell>
          <cell r="AF2536">
            <v>31.821999999999996</v>
          </cell>
          <cell r="AG2536">
            <v>68.278000000000006</v>
          </cell>
          <cell r="AH2536">
            <v>38.113999999999997</v>
          </cell>
          <cell r="AI2536">
            <v>92.175499999999985</v>
          </cell>
          <cell r="AJ2536">
            <v>35.797000000000004</v>
          </cell>
          <cell r="AK2536">
            <v>41.0075</v>
          </cell>
          <cell r="AL2536">
            <v>28.863999999999997</v>
          </cell>
          <cell r="AM2536">
            <v>101.33649999999997</v>
          </cell>
          <cell r="AN2536">
            <v>32.585999999999999</v>
          </cell>
        </row>
        <row r="2537">
          <cell r="B2537">
            <v>38663</v>
          </cell>
          <cell r="C2537">
            <v>21.96</v>
          </cell>
          <cell r="D2537">
            <v>19.68</v>
          </cell>
          <cell r="E2537">
            <v>24.86</v>
          </cell>
          <cell r="F2537">
            <v>22.13</v>
          </cell>
          <cell r="G2537">
            <v>63.84</v>
          </cell>
          <cell r="H2537">
            <v>22.51</v>
          </cell>
          <cell r="I2537">
            <v>29.16333333333333</v>
          </cell>
          <cell r="J2537">
            <v>80.807857142857145</v>
          </cell>
          <cell r="K2537">
            <v>30.886428571428571</v>
          </cell>
          <cell r="L2537">
            <v>28.515714285714289</v>
          </cell>
          <cell r="M2537">
            <v>24.544999999999995</v>
          </cell>
          <cell r="N2537">
            <v>65.732857142857142</v>
          </cell>
          <cell r="O2537">
            <v>27.05142857142857</v>
          </cell>
          <cell r="P2537">
            <v>49.29666666666666</v>
          </cell>
          <cell r="Q2537">
            <v>24.660999999999994</v>
          </cell>
          <cell r="R2537">
            <v>30.786333333333335</v>
          </cell>
          <cell r="S2537">
            <v>23.055999999999997</v>
          </cell>
          <cell r="T2537">
            <v>80.501000000000005</v>
          </cell>
          <cell r="U2537">
            <v>24.230666666666668</v>
          </cell>
          <cell r="V2537">
            <v>30.406133333333333</v>
          </cell>
          <cell r="W2537">
            <v>24.3</v>
          </cell>
          <cell r="X2537">
            <v>21.67</v>
          </cell>
          <cell r="Y2537">
            <v>28.23</v>
          </cell>
          <cell r="Z2537">
            <v>24.57</v>
          </cell>
          <cell r="AA2537">
            <v>67.48</v>
          </cell>
          <cell r="AB2537">
            <v>25.81</v>
          </cell>
          <cell r="AC2537">
            <v>157.94599999999997</v>
          </cell>
          <cell r="AD2537">
            <v>48.272999999999996</v>
          </cell>
          <cell r="AE2537">
            <v>38.948000000000008</v>
          </cell>
          <cell r="AF2537">
            <v>31.545999999999999</v>
          </cell>
          <cell r="AG2537">
            <v>67.965000000000003</v>
          </cell>
          <cell r="AH2537">
            <v>37.846999999999994</v>
          </cell>
          <cell r="AI2537">
            <v>88.943333333333314</v>
          </cell>
          <cell r="AJ2537">
            <v>35.124285714285712</v>
          </cell>
          <cell r="AK2537">
            <v>40.399047619047622</v>
          </cell>
          <cell r="AL2537">
            <v>28.659523809523812</v>
          </cell>
          <cell r="AM2537">
            <v>99.724285714285699</v>
          </cell>
          <cell r="AN2537">
            <v>32.263333333333335</v>
          </cell>
        </row>
        <row r="2538">
          <cell r="B2538">
            <v>38664</v>
          </cell>
          <cell r="C2538">
            <v>24.02</v>
          </cell>
          <cell r="D2538">
            <v>21.02</v>
          </cell>
          <cell r="E2538">
            <v>26.31</v>
          </cell>
          <cell r="F2538">
            <v>23.92</v>
          </cell>
          <cell r="G2538">
            <v>64.95</v>
          </cell>
          <cell r="H2538">
            <v>24.34</v>
          </cell>
          <cell r="I2538">
            <v>30.76</v>
          </cell>
          <cell r="J2538">
            <v>80.575000000000017</v>
          </cell>
          <cell r="K2538">
            <v>30.503571428571426</v>
          </cell>
          <cell r="L2538">
            <v>28.284285714285712</v>
          </cell>
          <cell r="M2538">
            <v>24.334285714285716</v>
          </cell>
          <cell r="N2538">
            <v>65.559285714285721</v>
          </cell>
          <cell r="O2538">
            <v>26.847857142857141</v>
          </cell>
          <cell r="P2538">
            <v>49.295999999999999</v>
          </cell>
          <cell r="Q2538">
            <v>24.604999999999997</v>
          </cell>
          <cell r="R2538">
            <v>30.826333333333331</v>
          </cell>
          <cell r="S2538">
            <v>23.055333333333337</v>
          </cell>
          <cell r="T2538">
            <v>80.24499999999999</v>
          </cell>
          <cell r="U2538">
            <v>24.269333333333336</v>
          </cell>
          <cell r="V2538">
            <v>30.410399999999999</v>
          </cell>
          <cell r="W2538">
            <v>26.74</v>
          </cell>
          <cell r="X2538">
            <v>24.08</v>
          </cell>
          <cell r="Y2538">
            <v>30.12</v>
          </cell>
          <cell r="Z2538">
            <v>26.53</v>
          </cell>
          <cell r="AA2538">
            <v>67.64</v>
          </cell>
          <cell r="AB2538">
            <v>27.73</v>
          </cell>
          <cell r="AC2538">
            <v>157.32999999999998</v>
          </cell>
          <cell r="AD2538">
            <v>47.420999999999992</v>
          </cell>
          <cell r="AE2538">
            <v>38.440000000000005</v>
          </cell>
          <cell r="AF2538">
            <v>30.997000000000003</v>
          </cell>
          <cell r="AG2538">
            <v>67.604000000000013</v>
          </cell>
          <cell r="AH2538">
            <v>37.332000000000001</v>
          </cell>
          <cell r="AI2538">
            <v>86.115909090909085</v>
          </cell>
          <cell r="AJ2538">
            <v>34.62227272727273</v>
          </cell>
          <cell r="AK2538">
            <v>39.93181818181818</v>
          </cell>
          <cell r="AL2538">
            <v>28.562727272727273</v>
          </cell>
          <cell r="AM2538">
            <v>98.265909090909062</v>
          </cell>
          <cell r="AN2538">
            <v>32.057272727272725</v>
          </cell>
        </row>
        <row r="2539">
          <cell r="B2539">
            <v>38665</v>
          </cell>
          <cell r="C2539">
            <v>784.37</v>
          </cell>
          <cell r="D2539">
            <v>58.93</v>
          </cell>
          <cell r="E2539">
            <v>81.819999999999993</v>
          </cell>
          <cell r="F2539">
            <v>513.91999999999996</v>
          </cell>
          <cell r="G2539">
            <v>60</v>
          </cell>
          <cell r="H2539">
            <v>238.16</v>
          </cell>
          <cell r="I2539">
            <v>289.53333333333336</v>
          </cell>
          <cell r="J2539">
            <v>134.69428571428574</v>
          </cell>
          <cell r="K2539">
            <v>32.847142857142856</v>
          </cell>
          <cell r="L2539">
            <v>32.263571428571431</v>
          </cell>
          <cell r="M2539">
            <v>59.175714285714285</v>
          </cell>
          <cell r="N2539">
            <v>65.010000000000005</v>
          </cell>
          <cell r="O2539">
            <v>41.98714285714285</v>
          </cell>
          <cell r="P2539">
            <v>74.611999999999995</v>
          </cell>
          <cell r="Q2539">
            <v>25.791999999999994</v>
          </cell>
          <cell r="R2539">
            <v>32.636333333333333</v>
          </cell>
          <cell r="S2539">
            <v>39.364333333333327</v>
          </cell>
          <cell r="T2539">
            <v>79.756333333333316</v>
          </cell>
          <cell r="U2539">
            <v>31.379333333333332</v>
          </cell>
          <cell r="V2539">
            <v>40.756799999999998</v>
          </cell>
          <cell r="W2539">
            <v>1244.3599999999999</v>
          </cell>
          <cell r="X2539">
            <v>84.83</v>
          </cell>
          <cell r="Y2539">
            <v>120.06</v>
          </cell>
          <cell r="Z2539">
            <v>811.57</v>
          </cell>
          <cell r="AA2539">
            <v>61.31</v>
          </cell>
          <cell r="AB2539">
            <v>371.27</v>
          </cell>
          <cell r="AC2539">
            <v>278.55899999999997</v>
          </cell>
          <cell r="AD2539">
            <v>52.7</v>
          </cell>
          <cell r="AE2539">
            <v>47.381000000000007</v>
          </cell>
          <cell r="AF2539">
            <v>109.051</v>
          </cell>
          <cell r="AG2539">
            <v>66.657999999999987</v>
          </cell>
          <cell r="AH2539">
            <v>71.306999999999988</v>
          </cell>
          <cell r="AI2539">
            <v>141.39136363636362</v>
          </cell>
          <cell r="AJ2539">
            <v>37.249545454545462</v>
          </cell>
          <cell r="AK2539">
            <v>43.969090909090909</v>
          </cell>
          <cell r="AL2539">
            <v>64.189090909090908</v>
          </cell>
          <cell r="AM2539">
            <v>97.606818181818156</v>
          </cell>
          <cell r="AN2539">
            <v>47.634999999999991</v>
          </cell>
        </row>
        <row r="2540">
          <cell r="B2540">
            <v>38666</v>
          </cell>
          <cell r="C2540">
            <v>305.47000000000003</v>
          </cell>
          <cell r="D2540">
            <v>22.11</v>
          </cell>
          <cell r="E2540">
            <v>25.95</v>
          </cell>
          <cell r="F2540">
            <v>51.14</v>
          </cell>
          <cell r="G2540">
            <v>58.78</v>
          </cell>
          <cell r="H2540">
            <v>24.84</v>
          </cell>
          <cell r="I2540">
            <v>81.381666666666675</v>
          </cell>
          <cell r="J2540">
            <v>154.80071428571429</v>
          </cell>
          <cell r="K2540">
            <v>32.778571428571425</v>
          </cell>
          <cell r="L2540">
            <v>32.14928571428571</v>
          </cell>
          <cell r="M2540">
            <v>61.13214285714286</v>
          </cell>
          <cell r="N2540">
            <v>64.325000000000003</v>
          </cell>
          <cell r="O2540">
            <v>42.053571428571431</v>
          </cell>
          <cell r="P2540">
            <v>83.837666666666664</v>
          </cell>
          <cell r="Q2540">
            <v>25.618999999999993</v>
          </cell>
          <cell r="R2540">
            <v>32.451000000000008</v>
          </cell>
          <cell r="S2540">
            <v>40.125666666666675</v>
          </cell>
          <cell r="T2540">
            <v>71.11666666666666</v>
          </cell>
          <cell r="U2540">
            <v>31.247</v>
          </cell>
          <cell r="V2540">
            <v>42.656066666666675</v>
          </cell>
          <cell r="W2540">
            <v>477.6</v>
          </cell>
          <cell r="X2540">
            <v>25.42</v>
          </cell>
          <cell r="Y2540">
            <v>29.94</v>
          </cell>
          <cell r="Z2540">
            <v>70.75</v>
          </cell>
          <cell r="AA2540">
            <v>58.88</v>
          </cell>
          <cell r="AB2540">
            <v>29.98</v>
          </cell>
          <cell r="AC2540">
            <v>323.553</v>
          </cell>
          <cell r="AD2540">
            <v>52.519999999999996</v>
          </cell>
          <cell r="AE2540">
            <v>47.102000000000004</v>
          </cell>
          <cell r="AF2540">
            <v>113.423</v>
          </cell>
          <cell r="AG2540">
            <v>65.550000000000011</v>
          </cell>
          <cell r="AH2540">
            <v>71.544000000000011</v>
          </cell>
          <cell r="AI2540">
            <v>161.5572727272727</v>
          </cell>
          <cell r="AJ2540">
            <v>36.895454545454548</v>
          </cell>
          <cell r="AK2540">
            <v>43.647272727272728</v>
          </cell>
          <cell r="AL2540">
            <v>65.899545454545446</v>
          </cell>
          <cell r="AM2540">
            <v>79.025454545454537</v>
          </cell>
          <cell r="AN2540">
            <v>47.439090909090901</v>
          </cell>
        </row>
        <row r="2541">
          <cell r="B2541">
            <v>38667</v>
          </cell>
          <cell r="C2541">
            <v>26.38</v>
          </cell>
          <cell r="D2541">
            <v>24.38</v>
          </cell>
          <cell r="E2541">
            <v>25.66</v>
          </cell>
          <cell r="F2541">
            <v>25.2</v>
          </cell>
          <cell r="G2541">
            <v>59.31</v>
          </cell>
          <cell r="H2541">
            <v>23.43</v>
          </cell>
          <cell r="I2541">
            <v>30.72666666666667</v>
          </cell>
          <cell r="J2541">
            <v>154.94285714285712</v>
          </cell>
          <cell r="K2541">
            <v>32.796428571428571</v>
          </cell>
          <cell r="L2541">
            <v>32.146428571428572</v>
          </cell>
          <cell r="M2541">
            <v>61.220714285714287</v>
          </cell>
          <cell r="N2541">
            <v>63.572142857142858</v>
          </cell>
          <cell r="O2541">
            <v>42.021428571428565</v>
          </cell>
          <cell r="P2541">
            <v>83.756666666666661</v>
          </cell>
          <cell r="Q2541">
            <v>25.522666666666662</v>
          </cell>
          <cell r="R2541">
            <v>32.188000000000002</v>
          </cell>
          <cell r="S2541">
            <v>40.00566666666667</v>
          </cell>
          <cell r="T2541">
            <v>65.611000000000004</v>
          </cell>
          <cell r="U2541">
            <v>31.035666666666668</v>
          </cell>
          <cell r="V2541">
            <v>42.501733333333334</v>
          </cell>
          <cell r="W2541">
            <v>29.78</v>
          </cell>
          <cell r="X2541">
            <v>28.57</v>
          </cell>
          <cell r="Y2541">
            <v>28.66</v>
          </cell>
          <cell r="Z2541">
            <v>27.99</v>
          </cell>
          <cell r="AA2541">
            <v>61.35</v>
          </cell>
          <cell r="AB2541">
            <v>27.23</v>
          </cell>
          <cell r="AC2541">
            <v>323.74299999999999</v>
          </cell>
          <cell r="AD2541">
            <v>52.525999999999996</v>
          </cell>
          <cell r="AE2541">
            <v>47.082000000000008</v>
          </cell>
          <cell r="AF2541">
            <v>113.53400000000002</v>
          </cell>
          <cell r="AG2541">
            <v>64.578999999999994</v>
          </cell>
          <cell r="AH2541">
            <v>71.566000000000003</v>
          </cell>
          <cell r="AI2541">
            <v>161.40318181818182</v>
          </cell>
          <cell r="AJ2541">
            <v>36.727272727272727</v>
          </cell>
          <cell r="AK2541">
            <v>43.209090909090911</v>
          </cell>
          <cell r="AL2541">
            <v>65.682727272727277</v>
          </cell>
          <cell r="AM2541">
            <v>67.441363636363633</v>
          </cell>
          <cell r="AN2541">
            <v>47.111818181818172</v>
          </cell>
        </row>
        <row r="2542">
          <cell r="B2542">
            <v>38668</v>
          </cell>
          <cell r="C2542">
            <v>20.78</v>
          </cell>
          <cell r="D2542">
            <v>18.87</v>
          </cell>
          <cell r="E2542">
            <v>27.97</v>
          </cell>
          <cell r="F2542">
            <v>21.13</v>
          </cell>
          <cell r="G2542">
            <v>60.16</v>
          </cell>
          <cell r="H2542">
            <v>20.36</v>
          </cell>
          <cell r="I2542">
            <v>28.211666666666662</v>
          </cell>
          <cell r="J2542">
            <v>154.93071428571429</v>
          </cell>
          <cell r="K2542">
            <v>32.812857142857141</v>
          </cell>
          <cell r="L2542">
            <v>32.381428571428572</v>
          </cell>
          <cell r="M2542">
            <v>61.182857142857138</v>
          </cell>
          <cell r="N2542">
            <v>62.90642857142857</v>
          </cell>
          <cell r="O2542">
            <v>41.925714285714285</v>
          </cell>
          <cell r="P2542">
            <v>83.590666666666664</v>
          </cell>
          <cell r="Q2542">
            <v>25.406999999999993</v>
          </cell>
          <cell r="R2542">
            <v>32.117666666666672</v>
          </cell>
          <cell r="S2542">
            <v>39.861666666666679</v>
          </cell>
          <cell r="T2542">
            <v>65.206666666666663</v>
          </cell>
          <cell r="U2542">
            <v>30.840666666666667</v>
          </cell>
          <cell r="V2542">
            <v>42.363533333333336</v>
          </cell>
          <cell r="W2542" t="str">
            <v>N/A</v>
          </cell>
          <cell r="X2542" t="str">
            <v>N/A</v>
          </cell>
          <cell r="Y2542" t="str">
            <v>N/A</v>
          </cell>
          <cell r="Z2542" t="str">
            <v>N/A</v>
          </cell>
          <cell r="AA2542" t="str">
            <v>N/A</v>
          </cell>
          <cell r="AB2542" t="str">
            <v>N/A</v>
          </cell>
          <cell r="AC2542">
            <v>323.74299999999999</v>
          </cell>
          <cell r="AD2542">
            <v>52.525999999999996</v>
          </cell>
          <cell r="AE2542">
            <v>47.082000000000008</v>
          </cell>
          <cell r="AF2542">
            <v>113.53400000000002</v>
          </cell>
          <cell r="AG2542">
            <v>64.578999999999994</v>
          </cell>
          <cell r="AH2542">
            <v>71.566000000000003</v>
          </cell>
          <cell r="AI2542">
            <v>167.69</v>
          </cell>
          <cell r="AJ2542">
            <v>37.242380952380955</v>
          </cell>
          <cell r="AK2542">
            <v>43.636190476190478</v>
          </cell>
          <cell r="AL2542">
            <v>67.449047619047619</v>
          </cell>
          <cell r="AM2542">
            <v>67.168571428571425</v>
          </cell>
          <cell r="AN2542">
            <v>47.921904761904756</v>
          </cell>
        </row>
        <row r="2543">
          <cell r="B2543">
            <v>38669</v>
          </cell>
          <cell r="C2543">
            <v>17.98</v>
          </cell>
          <cell r="D2543">
            <v>17.18</v>
          </cell>
          <cell r="E2543">
            <v>17.11</v>
          </cell>
          <cell r="F2543">
            <v>17.78</v>
          </cell>
          <cell r="G2543">
            <v>59.5</v>
          </cell>
          <cell r="H2543">
            <v>15.65</v>
          </cell>
          <cell r="I2543">
            <v>24.200000000000003</v>
          </cell>
          <cell r="J2543">
            <v>154.83571428571435</v>
          </cell>
          <cell r="K2543">
            <v>32.720714285714287</v>
          </cell>
          <cell r="L2543">
            <v>32.229285714285716</v>
          </cell>
          <cell r="M2543">
            <v>61.075714285714284</v>
          </cell>
          <cell r="N2543">
            <v>62.304999999999993</v>
          </cell>
          <cell r="O2543">
            <v>41.730714285714285</v>
          </cell>
          <cell r="P2543">
            <v>83.454999999999984</v>
          </cell>
          <cell r="Q2543">
            <v>25.36399999999999</v>
          </cell>
          <cell r="R2543">
            <v>31.764666666666677</v>
          </cell>
          <cell r="S2543">
            <v>39.70900000000001</v>
          </cell>
          <cell r="T2543">
            <v>64.787666666666667</v>
          </cell>
          <cell r="U2543">
            <v>30.59333333333333</v>
          </cell>
          <cell r="V2543">
            <v>42.177199999999999</v>
          </cell>
          <cell r="W2543" t="str">
            <v>N/A</v>
          </cell>
          <cell r="X2543" t="str">
            <v>N/A</v>
          </cell>
          <cell r="Y2543" t="str">
            <v>N/A</v>
          </cell>
          <cell r="Z2543" t="str">
            <v>N/A</v>
          </cell>
          <cell r="AA2543" t="str">
            <v>N/A</v>
          </cell>
          <cell r="AB2543" t="str">
            <v>N/A</v>
          </cell>
          <cell r="AC2543">
            <v>323.74299999999999</v>
          </cell>
          <cell r="AD2543">
            <v>52.525999999999996</v>
          </cell>
          <cell r="AE2543">
            <v>47.082000000000008</v>
          </cell>
          <cell r="AF2543">
            <v>113.53400000000002</v>
          </cell>
          <cell r="AG2543">
            <v>64.578999999999994</v>
          </cell>
          <cell r="AH2543">
            <v>71.566000000000003</v>
          </cell>
          <cell r="AI2543">
            <v>174.87349999999998</v>
          </cell>
          <cell r="AJ2543">
            <v>38.075500000000005</v>
          </cell>
          <cell r="AK2543">
            <v>44.317</v>
          </cell>
          <cell r="AL2543">
            <v>69.614500000000007</v>
          </cell>
          <cell r="AM2543">
            <v>66.900000000000006</v>
          </cell>
          <cell r="AN2543">
            <v>49.046999999999997</v>
          </cell>
        </row>
        <row r="2544">
          <cell r="B2544">
            <v>38670</v>
          </cell>
          <cell r="C2544">
            <v>27.5</v>
          </cell>
          <cell r="D2544">
            <v>25.65</v>
          </cell>
          <cell r="E2544">
            <v>29.75</v>
          </cell>
          <cell r="F2544">
            <v>26.96</v>
          </cell>
          <cell r="G2544">
            <v>62.76</v>
          </cell>
          <cell r="H2544">
            <v>26.7</v>
          </cell>
          <cell r="I2544">
            <v>33.22</v>
          </cell>
          <cell r="J2544">
            <v>100.86857142857143</v>
          </cell>
          <cell r="K2544">
            <v>23.089285714285715</v>
          </cell>
          <cell r="L2544">
            <v>32.906428571428577</v>
          </cell>
          <cell r="M2544">
            <v>61.662142857142854</v>
          </cell>
          <cell r="N2544">
            <v>61.765714285714282</v>
          </cell>
          <cell r="O2544">
            <v>42.295714285714283</v>
          </cell>
          <cell r="P2544">
            <v>83.769333333333336</v>
          </cell>
          <cell r="Q2544">
            <v>25.695999999999991</v>
          </cell>
          <cell r="R2544">
            <v>32.054000000000002</v>
          </cell>
          <cell r="S2544">
            <v>39.990333333333339</v>
          </cell>
          <cell r="T2544">
            <v>64.610666666666674</v>
          </cell>
          <cell r="U2544">
            <v>30.881999999999998</v>
          </cell>
          <cell r="V2544">
            <v>42.478333333333332</v>
          </cell>
          <cell r="W2544">
            <v>33.340000000000003</v>
          </cell>
          <cell r="X2544">
            <v>31.39</v>
          </cell>
          <cell r="Y2544">
            <v>37.82</v>
          </cell>
          <cell r="Z2544">
            <v>32.53</v>
          </cell>
          <cell r="AA2544">
            <v>64.75</v>
          </cell>
          <cell r="AB2544">
            <v>33.93</v>
          </cell>
          <cell r="AC2544">
            <v>202.8</v>
          </cell>
          <cell r="AD2544">
            <v>30.919999999999998</v>
          </cell>
          <cell r="AE2544">
            <v>48.658000000000001</v>
          </cell>
          <cell r="AF2544">
            <v>114.803</v>
          </cell>
          <cell r="AG2544">
            <v>63.923000000000002</v>
          </cell>
          <cell r="AH2544">
            <v>72.923999999999992</v>
          </cell>
          <cell r="AI2544">
            <v>168.13380952380953</v>
          </cell>
          <cell r="AJ2544">
            <v>37.75714285714286</v>
          </cell>
          <cell r="AK2544">
            <v>44.007619047619052</v>
          </cell>
          <cell r="AL2544">
            <v>67.848571428571432</v>
          </cell>
          <cell r="AM2544">
            <v>66.797619047619051</v>
          </cell>
          <cell r="AN2544">
            <v>48.327142857142853</v>
          </cell>
        </row>
        <row r="2545">
          <cell r="B2545">
            <v>38671</v>
          </cell>
          <cell r="C2545">
            <v>20.6</v>
          </cell>
          <cell r="D2545">
            <v>18.39</v>
          </cell>
          <cell r="E2545">
            <v>23.52</v>
          </cell>
          <cell r="F2545">
            <v>21.01</v>
          </cell>
          <cell r="G2545">
            <v>60.98</v>
          </cell>
          <cell r="H2545">
            <v>21.77</v>
          </cell>
          <cell r="I2545">
            <v>27.71166666666667</v>
          </cell>
          <cell r="J2545">
            <v>100.90857142857143</v>
          </cell>
          <cell r="K2545">
            <v>23.125714285714285</v>
          </cell>
          <cell r="L2545">
            <v>32.910714285714285</v>
          </cell>
          <cell r="M2545">
            <v>61.747857142857143</v>
          </cell>
          <cell r="N2545">
            <v>61.472142857142856</v>
          </cell>
          <cell r="O2545">
            <v>42.430714285714281</v>
          </cell>
          <cell r="P2545">
            <v>83.873333333333349</v>
          </cell>
          <cell r="Q2545">
            <v>25.776333333333323</v>
          </cell>
          <cell r="R2545">
            <v>32.013666666666673</v>
          </cell>
          <cell r="S2545">
            <v>40.109666666666676</v>
          </cell>
          <cell r="T2545">
            <v>64.397666666666666</v>
          </cell>
          <cell r="U2545">
            <v>31.059000000000001</v>
          </cell>
          <cell r="V2545">
            <v>42.566400000000002</v>
          </cell>
          <cell r="W2545">
            <v>22.24</v>
          </cell>
          <cell r="X2545">
            <v>20.100000000000001</v>
          </cell>
          <cell r="Y2545">
            <v>26.6</v>
          </cell>
          <cell r="Z2545">
            <v>22.76</v>
          </cell>
          <cell r="AA2545">
            <v>61.29</v>
          </cell>
          <cell r="AB2545">
            <v>24.4</v>
          </cell>
          <cell r="AC2545">
            <v>202.815</v>
          </cell>
          <cell r="AD2545">
            <v>30.940000000000005</v>
          </cell>
          <cell r="AE2545">
            <v>48.579000000000001</v>
          </cell>
          <cell r="AF2545">
            <v>114.901</v>
          </cell>
          <cell r="AG2545">
            <v>63.359999999999992</v>
          </cell>
          <cell r="AH2545">
            <v>73.11699999999999</v>
          </cell>
          <cell r="AI2545">
            <v>161.50227272727273</v>
          </cell>
          <cell r="AJ2545">
            <v>36.95454545454546</v>
          </cell>
          <cell r="AK2545">
            <v>43.216363636363639</v>
          </cell>
          <cell r="AL2545">
            <v>65.799090909090921</v>
          </cell>
          <cell r="AM2545">
            <v>66.547272727272727</v>
          </cell>
          <cell r="AN2545">
            <v>47.239545454545457</v>
          </cell>
        </row>
        <row r="2546">
          <cell r="B2546">
            <v>38672</v>
          </cell>
          <cell r="C2546">
            <v>17.63</v>
          </cell>
          <cell r="D2546">
            <v>15.79</v>
          </cell>
          <cell r="E2546">
            <v>20.91</v>
          </cell>
          <cell r="F2546">
            <v>17.920000000000002</v>
          </cell>
          <cell r="G2546">
            <v>56.88</v>
          </cell>
          <cell r="H2546">
            <v>17.829999999999998</v>
          </cell>
          <cell r="I2546">
            <v>24.493333333333329</v>
          </cell>
          <cell r="J2546">
            <v>98.748571428571452</v>
          </cell>
          <cell r="K2546">
            <v>22.66</v>
          </cell>
          <cell r="L2546">
            <v>28.35</v>
          </cell>
          <cell r="M2546">
            <v>59.65</v>
          </cell>
          <cell r="N2546">
            <v>60.97571428571429</v>
          </cell>
          <cell r="O2546">
            <v>37.806428571428569</v>
          </cell>
          <cell r="P2546">
            <v>83.76766666666667</v>
          </cell>
          <cell r="Q2546">
            <v>25.746333333333325</v>
          </cell>
          <cell r="R2546">
            <v>31.552000000000003</v>
          </cell>
          <cell r="S2546">
            <v>40.014666666666677</v>
          </cell>
          <cell r="T2546">
            <v>64.049666666666681</v>
          </cell>
          <cell r="U2546">
            <v>30.952999999999999</v>
          </cell>
          <cell r="V2546">
            <v>42.406733333333335</v>
          </cell>
          <cell r="W2546">
            <v>18.25</v>
          </cell>
          <cell r="X2546">
            <v>17.059999999999999</v>
          </cell>
          <cell r="Y2546">
            <v>23.3</v>
          </cell>
          <cell r="Z2546">
            <v>18.72</v>
          </cell>
          <cell r="AA2546">
            <v>56.42</v>
          </cell>
          <cell r="AB2546">
            <v>19.21</v>
          </cell>
          <cell r="AC2546">
            <v>197.94799999999998</v>
          </cell>
          <cell r="AD2546">
            <v>29.919</v>
          </cell>
          <cell r="AE2546">
            <v>38.387000000000008</v>
          </cell>
          <cell r="AF2546">
            <v>110.18800000000002</v>
          </cell>
          <cell r="AG2546">
            <v>62.427999999999997</v>
          </cell>
          <cell r="AH2546">
            <v>62.773000000000003</v>
          </cell>
          <cell r="AI2546">
            <v>161.27636363636364</v>
          </cell>
          <cell r="AJ2546">
            <v>36.897727272727273</v>
          </cell>
          <cell r="AK2546">
            <v>42.382272727272728</v>
          </cell>
          <cell r="AL2546">
            <v>65.599545454545463</v>
          </cell>
          <cell r="AM2546">
            <v>65.99045454545454</v>
          </cell>
          <cell r="AN2546">
            <v>47.021818181818169</v>
          </cell>
        </row>
        <row r="2547">
          <cell r="B2547">
            <v>38673</v>
          </cell>
          <cell r="C2547">
            <v>20.22</v>
          </cell>
          <cell r="D2547">
            <v>16.78</v>
          </cell>
          <cell r="E2547">
            <v>166.02</v>
          </cell>
          <cell r="F2547">
            <v>21.71</v>
          </cell>
          <cell r="G2547">
            <v>55.28</v>
          </cell>
          <cell r="H2547">
            <v>22.72</v>
          </cell>
          <cell r="I2547">
            <v>50.455000000000005</v>
          </cell>
          <cell r="J2547">
            <v>96.205000000000013</v>
          </cell>
          <cell r="K2547">
            <v>22.361428571428569</v>
          </cell>
          <cell r="L2547">
            <v>38.31</v>
          </cell>
          <cell r="M2547">
            <v>58.832857142857144</v>
          </cell>
          <cell r="N2547">
            <v>60.520714285714284</v>
          </cell>
          <cell r="O2547">
            <v>37.046428571428571</v>
          </cell>
          <cell r="P2547">
            <v>83.776333333333326</v>
          </cell>
          <cell r="Q2547">
            <v>25.762666666666654</v>
          </cell>
          <cell r="R2547">
            <v>34.902999999999999</v>
          </cell>
          <cell r="S2547">
            <v>40.071000000000012</v>
          </cell>
          <cell r="T2547">
            <v>63.745333333333342</v>
          </cell>
          <cell r="U2547">
            <v>31.036333333333335</v>
          </cell>
          <cell r="V2547">
            <v>43.109866666666662</v>
          </cell>
          <cell r="W2547">
            <v>21.43</v>
          </cell>
          <cell r="X2547">
            <v>18.59</v>
          </cell>
          <cell r="Y2547">
            <v>253.54</v>
          </cell>
          <cell r="Z2547">
            <v>23.45</v>
          </cell>
          <cell r="AA2547">
            <v>55.25</v>
          </cell>
          <cell r="AB2547">
            <v>25.23</v>
          </cell>
          <cell r="AC2547">
            <v>192.20699999999997</v>
          </cell>
          <cell r="AD2547">
            <v>29.328999999999997</v>
          </cell>
          <cell r="AE2547">
            <v>60.594000000000008</v>
          </cell>
          <cell r="AF2547">
            <v>108.30100000000002</v>
          </cell>
          <cell r="AG2547">
            <v>61.645000000000003</v>
          </cell>
          <cell r="AH2547">
            <v>61.007000000000005</v>
          </cell>
          <cell r="AI2547">
            <v>161.25636363636363</v>
          </cell>
          <cell r="AJ2547">
            <v>36.922272727272727</v>
          </cell>
          <cell r="AK2547">
            <v>50.277727272727276</v>
          </cell>
          <cell r="AL2547">
            <v>65.671818181818182</v>
          </cell>
          <cell r="AM2547">
            <v>65.453181818181818</v>
          </cell>
          <cell r="AN2547">
            <v>47.136818181818178</v>
          </cell>
        </row>
        <row r="2548">
          <cell r="B2548">
            <v>38674</v>
          </cell>
          <cell r="C2548">
            <v>22.6</v>
          </cell>
          <cell r="D2548">
            <v>18.04</v>
          </cell>
          <cell r="E2548">
            <v>28.26</v>
          </cell>
          <cell r="F2548">
            <v>23.16</v>
          </cell>
          <cell r="G2548">
            <v>56.99</v>
          </cell>
          <cell r="H2548">
            <v>24.54</v>
          </cell>
          <cell r="I2548">
            <v>28.931666666666668</v>
          </cell>
          <cell r="J2548">
            <v>96.265714285714282</v>
          </cell>
          <cell r="K2548">
            <v>22.273571428571437</v>
          </cell>
          <cell r="L2548">
            <v>38.588571428571427</v>
          </cell>
          <cell r="M2548">
            <v>58.924999999999997</v>
          </cell>
          <cell r="N2548">
            <v>60.232142857142854</v>
          </cell>
          <cell r="O2548">
            <v>37.20428571428571</v>
          </cell>
          <cell r="P2548">
            <v>83.920333333333332</v>
          </cell>
          <cell r="Q2548">
            <v>25.832666666666658</v>
          </cell>
          <cell r="R2548">
            <v>33.943333333333328</v>
          </cell>
          <cell r="S2548">
            <v>40.229666666666681</v>
          </cell>
          <cell r="T2548">
            <v>63.598333333333343</v>
          </cell>
          <cell r="U2548">
            <v>31.25333333333333</v>
          </cell>
          <cell r="V2548">
            <v>43.035866666666664</v>
          </cell>
          <cell r="W2548">
            <v>25.15</v>
          </cell>
          <cell r="X2548">
            <v>19.71</v>
          </cell>
          <cell r="Y2548">
            <v>31.75</v>
          </cell>
          <cell r="Z2548">
            <v>25.51</v>
          </cell>
          <cell r="AA2548">
            <v>57.8</v>
          </cell>
          <cell r="AB2548">
            <v>27.64</v>
          </cell>
          <cell r="AC2548">
            <v>192.31900000000002</v>
          </cell>
          <cell r="AD2548">
            <v>29.141999999999996</v>
          </cell>
          <cell r="AE2548">
            <v>61.001999999999995</v>
          </cell>
          <cell r="AF2548">
            <v>108.43800000000002</v>
          </cell>
          <cell r="AG2548">
            <v>61.217000000000006</v>
          </cell>
          <cell r="AH2548">
            <v>61.243000000000009</v>
          </cell>
          <cell r="AI2548">
            <v>161.51999999999998</v>
          </cell>
          <cell r="AJ2548">
            <v>37.026818181818186</v>
          </cell>
          <cell r="AK2548">
            <v>48.646818181818183</v>
          </cell>
          <cell r="AL2548">
            <v>65.946818181818173</v>
          </cell>
          <cell r="AM2548">
            <v>65.238181818181815</v>
          </cell>
          <cell r="AN2548">
            <v>47.480000000000011</v>
          </cell>
        </row>
        <row r="2549">
          <cell r="B2549">
            <v>38675</v>
          </cell>
          <cell r="C2549">
            <v>20.36</v>
          </cell>
          <cell r="D2549">
            <v>15.46</v>
          </cell>
          <cell r="E2549">
            <v>27.71</v>
          </cell>
          <cell r="F2549">
            <v>20.81</v>
          </cell>
          <cell r="G2549">
            <v>55.02</v>
          </cell>
          <cell r="H2549">
            <v>20.93</v>
          </cell>
          <cell r="I2549">
            <v>26.715000000000003</v>
          </cell>
          <cell r="J2549">
            <v>96.397142857142853</v>
          </cell>
          <cell r="K2549">
            <v>22.18928571428572</v>
          </cell>
          <cell r="L2549">
            <v>39.075714285714291</v>
          </cell>
          <cell r="M2549">
            <v>59.049285714285709</v>
          </cell>
          <cell r="N2549">
            <v>59.597142857142856</v>
          </cell>
          <cell r="O2549">
            <v>37.35857142857143</v>
          </cell>
          <cell r="P2549">
            <v>83.86</v>
          </cell>
          <cell r="Q2549">
            <v>25.813666666666663</v>
          </cell>
          <cell r="R2549">
            <v>33.930666666666667</v>
          </cell>
          <cell r="S2549">
            <v>40.166000000000004</v>
          </cell>
          <cell r="T2549">
            <v>63.248333333333335</v>
          </cell>
          <cell r="U2549">
            <v>31.158333333333328</v>
          </cell>
          <cell r="V2549">
            <v>42.985733333333329</v>
          </cell>
          <cell r="W2549" t="str">
            <v>N/A</v>
          </cell>
          <cell r="X2549" t="str">
            <v>N/A</v>
          </cell>
          <cell r="Y2549" t="str">
            <v>N/A</v>
          </cell>
          <cell r="Z2549" t="str">
            <v>N/A</v>
          </cell>
          <cell r="AA2549" t="str">
            <v>N/A</v>
          </cell>
          <cell r="AB2549" t="str">
            <v>N/A</v>
          </cell>
          <cell r="AC2549">
            <v>192.31900000000002</v>
          </cell>
          <cell r="AD2549">
            <v>29.141999999999996</v>
          </cell>
          <cell r="AE2549">
            <v>61.001999999999995</v>
          </cell>
          <cell r="AF2549">
            <v>108.43800000000002</v>
          </cell>
          <cell r="AG2549">
            <v>61.217000000000006</v>
          </cell>
          <cell r="AH2549">
            <v>61.243000000000009</v>
          </cell>
          <cell r="AI2549">
            <v>167.99619047619046</v>
          </cell>
          <cell r="AJ2549">
            <v>37.951904761904764</v>
          </cell>
          <cell r="AK2549">
            <v>49.460952380952385</v>
          </cell>
          <cell r="AL2549">
            <v>67.839999999999989</v>
          </cell>
          <cell r="AM2549">
            <v>65.071428571428569</v>
          </cell>
          <cell r="AN2549">
            <v>48.393333333333331</v>
          </cell>
        </row>
        <row r="2550">
          <cell r="B2550">
            <v>38676</v>
          </cell>
          <cell r="C2550">
            <v>17.440000000000001</v>
          </cell>
          <cell r="D2550">
            <v>16.61</v>
          </cell>
          <cell r="E2550">
            <v>26.92</v>
          </cell>
          <cell r="F2550">
            <v>17.93</v>
          </cell>
          <cell r="G2550">
            <v>55.02</v>
          </cell>
          <cell r="H2550">
            <v>17.559999999999999</v>
          </cell>
          <cell r="I2550">
            <v>25.24666666666667</v>
          </cell>
          <cell r="J2550">
            <v>96.23642857142859</v>
          </cell>
          <cell r="K2550">
            <v>22.063571428571432</v>
          </cell>
          <cell r="L2550">
            <v>39.48357142857143</v>
          </cell>
          <cell r="M2550">
            <v>58.908571428571413</v>
          </cell>
          <cell r="N2550">
            <v>59.247857142857136</v>
          </cell>
          <cell r="O2550">
            <v>37.238571428571426</v>
          </cell>
          <cell r="P2550">
            <v>83.773999999999987</v>
          </cell>
          <cell r="Q2550">
            <v>25.823999999999995</v>
          </cell>
          <cell r="R2550">
            <v>33.815666666666658</v>
          </cell>
          <cell r="S2550">
            <v>40.096666666666671</v>
          </cell>
          <cell r="T2550">
            <v>62.81366666666667</v>
          </cell>
          <cell r="U2550">
            <v>31.081333333333326</v>
          </cell>
          <cell r="V2550">
            <v>42.918333333333329</v>
          </cell>
          <cell r="W2550" t="str">
            <v>N/A</v>
          </cell>
          <cell r="X2550" t="str">
            <v>N/A</v>
          </cell>
          <cell r="Y2550" t="str">
            <v>N/A</v>
          </cell>
          <cell r="Z2550" t="str">
            <v>N/A</v>
          </cell>
          <cell r="AA2550" t="str">
            <v>N/A</v>
          </cell>
          <cell r="AB2550" t="str">
            <v>N/A</v>
          </cell>
          <cell r="AC2550">
            <v>192.31900000000002</v>
          </cell>
          <cell r="AD2550">
            <v>29.141999999999996</v>
          </cell>
          <cell r="AE2550">
            <v>61.001999999999995</v>
          </cell>
          <cell r="AF2550">
            <v>108.43800000000002</v>
          </cell>
          <cell r="AG2550">
            <v>61.217000000000006</v>
          </cell>
          <cell r="AH2550">
            <v>61.243000000000009</v>
          </cell>
          <cell r="AI2550">
            <v>175.28749999999999</v>
          </cell>
          <cell r="AJ2550">
            <v>38.948999999999998</v>
          </cell>
          <cell r="AK2550">
            <v>50.167500000000004</v>
          </cell>
          <cell r="AL2550">
            <v>70.13</v>
          </cell>
          <cell r="AM2550">
            <v>64.747500000000002</v>
          </cell>
          <cell r="AN2550">
            <v>49.6785</v>
          </cell>
        </row>
        <row r="2551">
          <cell r="B2551">
            <v>38677</v>
          </cell>
          <cell r="C2551">
            <v>19.21</v>
          </cell>
          <cell r="D2551">
            <v>17.309999999999999</v>
          </cell>
          <cell r="E2551">
            <v>28.91</v>
          </cell>
          <cell r="F2551">
            <v>19.38</v>
          </cell>
          <cell r="G2551">
            <v>57.42</v>
          </cell>
          <cell r="H2551">
            <v>18.93</v>
          </cell>
          <cell r="I2551">
            <v>26.86</v>
          </cell>
          <cell r="J2551">
            <v>96.04</v>
          </cell>
          <cell r="K2551">
            <v>21.894285714285719</v>
          </cell>
          <cell r="L2551">
            <v>39.772857142857141</v>
          </cell>
          <cell r="M2551">
            <v>58.712142857142844</v>
          </cell>
          <cell r="N2551">
            <v>58.789285714285711</v>
          </cell>
          <cell r="O2551">
            <v>36.982857142857142</v>
          </cell>
          <cell r="P2551">
            <v>83.859999999999985</v>
          </cell>
          <cell r="Q2551">
            <v>25.894999999999992</v>
          </cell>
          <cell r="R2551">
            <v>33.554333333333332</v>
          </cell>
          <cell r="S2551">
            <v>40.183666666666674</v>
          </cell>
          <cell r="T2551">
            <v>62.461666666666673</v>
          </cell>
          <cell r="U2551">
            <v>31.180666666666657</v>
          </cell>
          <cell r="V2551">
            <v>42.934733333333334</v>
          </cell>
          <cell r="W2551">
            <v>20.86</v>
          </cell>
          <cell r="X2551">
            <v>19.63</v>
          </cell>
          <cell r="Y2551">
            <v>32.18</v>
          </cell>
          <cell r="Z2551">
            <v>21.06</v>
          </cell>
          <cell r="AA2551">
            <v>58.75</v>
          </cell>
          <cell r="AB2551">
            <v>21.8</v>
          </cell>
          <cell r="AC2551">
            <v>191.97499999999997</v>
          </cell>
          <cell r="AD2551">
            <v>28.937999999999995</v>
          </cell>
          <cell r="AE2551">
            <v>61.396999999999991</v>
          </cell>
          <cell r="AF2551">
            <v>108.08699999999999</v>
          </cell>
          <cell r="AG2551">
            <v>60.343999999999994</v>
          </cell>
          <cell r="AH2551">
            <v>60.842000000000006</v>
          </cell>
          <cell r="AI2551">
            <v>167.93380952380954</v>
          </cell>
          <cell r="AJ2551">
            <v>38.029047619047617</v>
          </cell>
          <cell r="AK2551">
            <v>49.310952380952379</v>
          </cell>
          <cell r="AL2551">
            <v>67.793333333333322</v>
          </cell>
          <cell r="AM2551">
            <v>64.461904761904762</v>
          </cell>
          <cell r="AN2551">
            <v>48.350952380952378</v>
          </cell>
        </row>
        <row r="2552">
          <cell r="B2552">
            <v>38678</v>
          </cell>
          <cell r="C2552">
            <v>20.13</v>
          </cell>
          <cell r="D2552">
            <v>18.11</v>
          </cell>
          <cell r="E2552">
            <v>23.96</v>
          </cell>
          <cell r="F2552">
            <v>19.829999999999998</v>
          </cell>
          <cell r="G2552">
            <v>56.21</v>
          </cell>
          <cell r="H2552">
            <v>19.07</v>
          </cell>
          <cell r="I2552">
            <v>26.218333333333334</v>
          </cell>
          <cell r="J2552">
            <v>95.762142857142877</v>
          </cell>
          <cell r="K2552">
            <v>21.686428571428571</v>
          </cell>
          <cell r="L2552">
            <v>39.605000000000004</v>
          </cell>
          <cell r="M2552">
            <v>58.419999999999995</v>
          </cell>
          <cell r="N2552">
            <v>58.164999999999999</v>
          </cell>
          <cell r="O2552">
            <v>36.606428571428573</v>
          </cell>
          <cell r="P2552">
            <v>83.977333333333334</v>
          </cell>
          <cell r="Q2552">
            <v>25.970333333333325</v>
          </cell>
          <cell r="R2552">
            <v>33.563666666666663</v>
          </cell>
          <cell r="S2552">
            <v>40.293333333333337</v>
          </cell>
          <cell r="T2552">
            <v>62.197000000000003</v>
          </cell>
          <cell r="U2552">
            <v>31.311999999999994</v>
          </cell>
          <cell r="V2552">
            <v>43.023333333333326</v>
          </cell>
          <cell r="W2552">
            <v>22.59</v>
          </cell>
          <cell r="X2552">
            <v>20.97</v>
          </cell>
          <cell r="Y2552">
            <v>28.59</v>
          </cell>
          <cell r="Z2552">
            <v>22.22</v>
          </cell>
          <cell r="AA2552">
            <v>56.87</v>
          </cell>
          <cell r="AB2552">
            <v>22.34</v>
          </cell>
          <cell r="AC2552">
            <v>191.56</v>
          </cell>
          <cell r="AD2552">
            <v>28.626999999999999</v>
          </cell>
          <cell r="AE2552">
            <v>61.243999999999993</v>
          </cell>
          <cell r="AF2552">
            <v>107.65600000000002</v>
          </cell>
          <cell r="AG2552">
            <v>59.266999999999996</v>
          </cell>
          <cell r="AH2552">
            <v>60.302999999999997</v>
          </cell>
          <cell r="AI2552">
            <v>161.32727272727274</v>
          </cell>
          <cell r="AJ2552">
            <v>37.253636363636367</v>
          </cell>
          <cell r="AK2552">
            <v>48.369090909090907</v>
          </cell>
          <cell r="AL2552">
            <v>65.721818181818179</v>
          </cell>
          <cell r="AM2552">
            <v>64.116818181818175</v>
          </cell>
          <cell r="AN2552">
            <v>47.168636363636367</v>
          </cell>
        </row>
        <row r="2553">
          <cell r="B2553">
            <v>38679</v>
          </cell>
          <cell r="C2553">
            <v>17.64</v>
          </cell>
          <cell r="D2553">
            <v>15.98</v>
          </cell>
          <cell r="E2553">
            <v>21.35</v>
          </cell>
          <cell r="F2553">
            <v>17.71</v>
          </cell>
          <cell r="G2553">
            <v>52.38</v>
          </cell>
          <cell r="H2553">
            <v>17.45</v>
          </cell>
          <cell r="I2553">
            <v>23.751666666666665</v>
          </cell>
          <cell r="J2553">
            <v>40.9957142857143</v>
          </cell>
          <cell r="K2553">
            <v>18.618571428571432</v>
          </cell>
          <cell r="L2553">
            <v>35.285714285714285</v>
          </cell>
          <cell r="M2553">
            <v>22.976428571428567</v>
          </cell>
          <cell r="N2553">
            <v>57.620714285714278</v>
          </cell>
          <cell r="O2553">
            <v>20.841428571428569</v>
          </cell>
          <cell r="P2553">
            <v>83.788000000000011</v>
          </cell>
          <cell r="Q2553">
            <v>25.767333333333326</v>
          </cell>
          <cell r="R2553">
            <v>33.378333333333337</v>
          </cell>
          <cell r="S2553">
            <v>40.104666666666681</v>
          </cell>
          <cell r="T2553">
            <v>61.730000000000011</v>
          </cell>
          <cell r="U2553">
            <v>31.099999999999998</v>
          </cell>
          <cell r="V2553">
            <v>42.827666666666673</v>
          </cell>
          <cell r="W2553">
            <v>18.739999999999998</v>
          </cell>
          <cell r="X2553">
            <v>17.59</v>
          </cell>
          <cell r="Y2553">
            <v>24.58</v>
          </cell>
          <cell r="Z2553">
            <v>18.93</v>
          </cell>
          <cell r="AA2553">
            <v>52.3</v>
          </cell>
          <cell r="AB2553">
            <v>19.309999999999999</v>
          </cell>
          <cell r="AC2553">
            <v>68.998000000000005</v>
          </cell>
          <cell r="AD2553">
            <v>21.902999999999999</v>
          </cell>
          <cell r="AE2553">
            <v>51.696000000000005</v>
          </cell>
          <cell r="AF2553">
            <v>28.391999999999996</v>
          </cell>
          <cell r="AG2553">
            <v>58.366</v>
          </cell>
          <cell r="AH2553">
            <v>25.107000000000003</v>
          </cell>
          <cell r="AI2553">
            <v>160.93363636363634</v>
          </cell>
          <cell r="AJ2553">
            <v>36.848636363636366</v>
          </cell>
          <cell r="AK2553">
            <v>48.028181818181814</v>
          </cell>
          <cell r="AL2553">
            <v>65.34</v>
          </cell>
          <cell r="AM2553">
            <v>63.284545454545452</v>
          </cell>
          <cell r="AN2553">
            <v>46.75181818181818</v>
          </cell>
        </row>
        <row r="2554">
          <cell r="B2554">
            <v>38680</v>
          </cell>
          <cell r="C2554">
            <v>19.13</v>
          </cell>
          <cell r="D2554">
            <v>17.47</v>
          </cell>
          <cell r="E2554">
            <v>93.82</v>
          </cell>
          <cell r="F2554">
            <v>19.239999999999998</v>
          </cell>
          <cell r="G2554">
            <v>53.38</v>
          </cell>
          <cell r="H2554">
            <v>18.829999999999998</v>
          </cell>
          <cell r="I2554">
            <v>36.978333333333332</v>
          </cell>
          <cell r="J2554">
            <v>20.542857142857144</v>
          </cell>
          <cell r="K2554">
            <v>18.287142857142857</v>
          </cell>
          <cell r="L2554">
            <v>40.133571428571429</v>
          </cell>
          <cell r="M2554">
            <v>20.697857142857142</v>
          </cell>
          <cell r="N2554">
            <v>57.234999999999999</v>
          </cell>
          <cell r="O2554">
            <v>20.412142857142857</v>
          </cell>
          <cell r="P2554">
            <v>83.51633333333335</v>
          </cell>
          <cell r="Q2554">
            <v>25.470333333333329</v>
          </cell>
          <cell r="R2554">
            <v>35.520666666666664</v>
          </cell>
          <cell r="S2554">
            <v>39.850333333333339</v>
          </cell>
          <cell r="T2554">
            <v>61.26333333333335</v>
          </cell>
          <cell r="U2554">
            <v>30.821333333333332</v>
          </cell>
          <cell r="V2554">
            <v>43.035800000000009</v>
          </cell>
          <cell r="W2554">
            <v>20.350000000000001</v>
          </cell>
          <cell r="X2554">
            <v>19.350000000000001</v>
          </cell>
          <cell r="Y2554">
            <v>139.43</v>
          </cell>
          <cell r="Z2554">
            <v>20.56</v>
          </cell>
          <cell r="AA2554">
            <v>54.78</v>
          </cell>
          <cell r="AB2554">
            <v>21.19</v>
          </cell>
          <cell r="AC2554">
            <v>23.273000000000003</v>
          </cell>
          <cell r="AD2554">
            <v>21.295999999999999</v>
          </cell>
          <cell r="AE2554">
            <v>62.645000000000003</v>
          </cell>
          <cell r="AF2554">
            <v>23.373000000000001</v>
          </cell>
          <cell r="AG2554">
            <v>57.955999999999996</v>
          </cell>
          <cell r="AH2554">
            <v>24.228000000000002</v>
          </cell>
          <cell r="AI2554">
            <v>160.3631818181818</v>
          </cell>
          <cell r="AJ2554">
            <v>36.24636363636364</v>
          </cell>
          <cell r="AK2554">
            <v>52.765909090909098</v>
          </cell>
          <cell r="AL2554">
            <v>64.819090909090903</v>
          </cell>
          <cell r="AM2554">
            <v>62.535909090909087</v>
          </cell>
          <cell r="AN2554">
            <v>46.220454545454544</v>
          </cell>
        </row>
        <row r="2555">
          <cell r="B2555">
            <v>38681</v>
          </cell>
          <cell r="C2555">
            <v>18.7</v>
          </cell>
          <cell r="D2555">
            <v>15.83</v>
          </cell>
          <cell r="E2555">
            <v>30.1</v>
          </cell>
          <cell r="F2555">
            <v>21.25</v>
          </cell>
          <cell r="G2555">
            <v>53.36</v>
          </cell>
          <cell r="H2555">
            <v>22.64</v>
          </cell>
          <cell r="I2555">
            <v>26.98</v>
          </cell>
          <cell r="J2555">
            <v>19.994285714285716</v>
          </cell>
          <cell r="K2555">
            <v>17.67642857142857</v>
          </cell>
          <cell r="L2555">
            <v>40.450714285714291</v>
          </cell>
          <cell r="M2555">
            <v>20.415714285714284</v>
          </cell>
          <cell r="N2555">
            <v>56.809999999999995</v>
          </cell>
          <cell r="O2555">
            <v>20.355714285714281</v>
          </cell>
          <cell r="P2555">
            <v>83.249666666666684</v>
          </cell>
          <cell r="Q2555">
            <v>25.127333333333329</v>
          </cell>
          <cell r="R2555">
            <v>35.653666666666666</v>
          </cell>
          <cell r="S2555">
            <v>39.687333333333335</v>
          </cell>
          <cell r="T2555">
            <v>60.785666666666678</v>
          </cell>
          <cell r="U2555">
            <v>30.702333333333332</v>
          </cell>
          <cell r="V2555">
            <v>42.884066666666669</v>
          </cell>
          <cell r="W2555">
            <v>18.86</v>
          </cell>
          <cell r="X2555">
            <v>16.899999999999999</v>
          </cell>
          <cell r="Y2555">
            <v>35.909999999999997</v>
          </cell>
          <cell r="Z2555">
            <v>22.66</v>
          </cell>
          <cell r="AA2555">
            <v>54.26</v>
          </cell>
          <cell r="AB2555">
            <v>25.18</v>
          </cell>
          <cell r="AC2555">
            <v>22.181000000000001</v>
          </cell>
          <cell r="AD2555">
            <v>20.128999999999998</v>
          </cell>
          <cell r="AE2555">
            <v>63.36999999999999</v>
          </cell>
          <cell r="AF2555">
            <v>22.84</v>
          </cell>
          <cell r="AG2555">
            <v>57.247</v>
          </cell>
          <cell r="AH2555">
            <v>24.023000000000003</v>
          </cell>
          <cell r="AI2555">
            <v>159.76272727272726</v>
          </cell>
          <cell r="AJ2555">
            <v>35.558181818181822</v>
          </cell>
          <cell r="AK2555">
            <v>53.005000000000003</v>
          </cell>
          <cell r="AL2555">
            <v>64.438636363636363</v>
          </cell>
          <cell r="AM2555">
            <v>61.785454545454535</v>
          </cell>
          <cell r="AN2555">
            <v>45.932272727272725</v>
          </cell>
        </row>
        <row r="2556">
          <cell r="B2556">
            <v>38682</v>
          </cell>
          <cell r="C2556">
            <v>18.36</v>
          </cell>
          <cell r="D2556">
            <v>16.25</v>
          </cell>
          <cell r="E2556">
            <v>20.98</v>
          </cell>
          <cell r="F2556">
            <v>18.920000000000002</v>
          </cell>
          <cell r="G2556">
            <v>50.42</v>
          </cell>
          <cell r="H2556">
            <v>18.78</v>
          </cell>
          <cell r="I2556">
            <v>23.951666666666668</v>
          </cell>
          <cell r="J2556">
            <v>19.821428571428573</v>
          </cell>
          <cell r="K2556">
            <v>17.489285714285714</v>
          </cell>
          <cell r="L2556">
            <v>39.951428571428572</v>
          </cell>
          <cell r="M2556">
            <v>20.257857142857148</v>
          </cell>
          <cell r="N2556">
            <v>56.114285714285707</v>
          </cell>
          <cell r="O2556">
            <v>20.24285714285714</v>
          </cell>
          <cell r="P2556">
            <v>83.062333333333342</v>
          </cell>
          <cell r="Q2556">
            <v>24.899999999999995</v>
          </cell>
          <cell r="R2556">
            <v>35.434666666666665</v>
          </cell>
          <cell r="S2556">
            <v>39.526333333333341</v>
          </cell>
          <cell r="T2556">
            <v>60.187333333333342</v>
          </cell>
          <cell r="U2556">
            <v>30.531333333333333</v>
          </cell>
          <cell r="V2556">
            <v>42.690933333333334</v>
          </cell>
          <cell r="W2556" t="str">
            <v>N/A</v>
          </cell>
          <cell r="X2556" t="str">
            <v>N/A</v>
          </cell>
          <cell r="Y2556" t="str">
            <v>N/A</v>
          </cell>
          <cell r="Z2556" t="str">
            <v>N/A</v>
          </cell>
          <cell r="AA2556" t="str">
            <v>N/A</v>
          </cell>
          <cell r="AB2556" t="str">
            <v>N/A</v>
          </cell>
          <cell r="AC2556">
            <v>22.181000000000001</v>
          </cell>
          <cell r="AD2556">
            <v>20.128999999999998</v>
          </cell>
          <cell r="AE2556">
            <v>63.36999999999999</v>
          </cell>
          <cell r="AF2556">
            <v>22.84</v>
          </cell>
          <cell r="AG2556">
            <v>57.247</v>
          </cell>
          <cell r="AH2556">
            <v>24.023000000000003</v>
          </cell>
          <cell r="AI2556">
            <v>166.05333333333334</v>
          </cell>
          <cell r="AJ2556">
            <v>35.955238095238101</v>
          </cell>
          <cell r="AK2556">
            <v>53.970476190476198</v>
          </cell>
          <cell r="AL2556">
            <v>66.22</v>
          </cell>
          <cell r="AM2556">
            <v>61.396190476190476</v>
          </cell>
          <cell r="AN2556">
            <v>46.804761904761904</v>
          </cell>
        </row>
        <row r="2557">
          <cell r="B2557">
            <v>38683</v>
          </cell>
          <cell r="C2557">
            <v>17.48</v>
          </cell>
          <cell r="D2557">
            <v>15.78</v>
          </cell>
          <cell r="E2557">
            <v>20.6</v>
          </cell>
          <cell r="F2557">
            <v>17.97</v>
          </cell>
          <cell r="G2557">
            <v>50.35</v>
          </cell>
          <cell r="H2557">
            <v>17.64</v>
          </cell>
          <cell r="I2557">
            <v>23.303333333333331</v>
          </cell>
          <cell r="J2557">
            <v>19.785714285714288</v>
          </cell>
          <cell r="K2557">
            <v>17.389285714285712</v>
          </cell>
          <cell r="L2557">
            <v>40.200714285714291</v>
          </cell>
          <cell r="M2557">
            <v>20.271428571428569</v>
          </cell>
          <cell r="N2557">
            <v>55.460714285714282</v>
          </cell>
          <cell r="O2557">
            <v>20.384999999999998</v>
          </cell>
          <cell r="P2557">
            <v>82.832000000000008</v>
          </cell>
          <cell r="Q2557">
            <v>24.621666666666666</v>
          </cell>
          <cell r="R2557">
            <v>35.264666666666663</v>
          </cell>
          <cell r="S2557">
            <v>39.326666666666675</v>
          </cell>
          <cell r="T2557">
            <v>59.537333333333343</v>
          </cell>
          <cell r="U2557">
            <v>30.323333333333331</v>
          </cell>
          <cell r="V2557">
            <v>42.473666666666666</v>
          </cell>
          <cell r="W2557" t="str">
            <v>N/A</v>
          </cell>
          <cell r="X2557" t="str">
            <v>N/A</v>
          </cell>
          <cell r="Y2557" t="str">
            <v>N/A</v>
          </cell>
          <cell r="Z2557" t="str">
            <v>N/A</v>
          </cell>
          <cell r="AA2557" t="str">
            <v>N/A</v>
          </cell>
          <cell r="AB2557" t="str">
            <v>N/A</v>
          </cell>
          <cell r="AC2557">
            <v>22.181000000000001</v>
          </cell>
          <cell r="AD2557">
            <v>20.128999999999998</v>
          </cell>
          <cell r="AE2557">
            <v>63.36999999999999</v>
          </cell>
          <cell r="AF2557">
            <v>22.84</v>
          </cell>
          <cell r="AG2557">
            <v>57.247</v>
          </cell>
          <cell r="AH2557">
            <v>24.023000000000003</v>
          </cell>
          <cell r="AI2557">
            <v>172.96199999999999</v>
          </cell>
          <cell r="AJ2557">
            <v>36.327500000000001</v>
          </cell>
          <cell r="AK2557">
            <v>55.225999999999999</v>
          </cell>
          <cell r="AL2557">
            <v>68.187000000000012</v>
          </cell>
          <cell r="AM2557">
            <v>60.91299999999999</v>
          </cell>
          <cell r="AN2557">
            <v>47.794499999999999</v>
          </cell>
        </row>
        <row r="2558">
          <cell r="B2558">
            <v>38684</v>
          </cell>
          <cell r="C2558">
            <v>19.440000000000001</v>
          </cell>
          <cell r="D2558">
            <v>16.829999999999998</v>
          </cell>
          <cell r="E2558">
            <v>24.59</v>
          </cell>
          <cell r="F2558">
            <v>20.05</v>
          </cell>
          <cell r="G2558">
            <v>50.86</v>
          </cell>
          <cell r="H2558">
            <v>20.91</v>
          </cell>
          <cell r="I2558">
            <v>25.446666666666662</v>
          </cell>
          <cell r="J2558">
            <v>19.21</v>
          </cell>
          <cell r="K2558">
            <v>16.759285714285713</v>
          </cell>
          <cell r="L2558">
            <v>39.832142857142863</v>
          </cell>
          <cell r="M2558">
            <v>19.777857142857147</v>
          </cell>
          <cell r="N2558">
            <v>54.61071428571428</v>
          </cell>
          <cell r="O2558">
            <v>19.971428571428572</v>
          </cell>
          <cell r="P2558">
            <v>82.78166666666668</v>
          </cell>
          <cell r="Q2558">
            <v>24.561333333333334</v>
          </cell>
          <cell r="R2558">
            <v>35.261666666666663</v>
          </cell>
          <cell r="S2558">
            <v>39.272999999999996</v>
          </cell>
          <cell r="T2558">
            <v>58.916666666666664</v>
          </cell>
          <cell r="U2558">
            <v>30.297000000000001</v>
          </cell>
          <cell r="V2558">
            <v>42.434933333333333</v>
          </cell>
          <cell r="W2558">
            <v>20.39</v>
          </cell>
          <cell r="X2558">
            <v>18.36</v>
          </cell>
          <cell r="Y2558">
            <v>26.43</v>
          </cell>
          <cell r="Z2558">
            <v>21.04</v>
          </cell>
          <cell r="AA2558">
            <v>52.67</v>
          </cell>
          <cell r="AB2558">
            <v>22.67</v>
          </cell>
          <cell r="AC2558">
            <v>20.885999999999996</v>
          </cell>
          <cell r="AD2558">
            <v>18.826000000000001</v>
          </cell>
          <cell r="AE2558">
            <v>62.230999999999995</v>
          </cell>
          <cell r="AF2558">
            <v>21.691000000000003</v>
          </cell>
          <cell r="AG2558">
            <v>56.039000000000001</v>
          </cell>
          <cell r="AH2558">
            <v>22.897000000000002</v>
          </cell>
          <cell r="AI2558">
            <v>165.69666666666666</v>
          </cell>
          <cell r="AJ2558">
            <v>35.471904761904767</v>
          </cell>
          <cell r="AK2558">
            <v>53.854761904761908</v>
          </cell>
          <cell r="AL2558">
            <v>65.941904761904766</v>
          </cell>
          <cell r="AM2558">
            <v>60.520476190476181</v>
          </cell>
          <cell r="AN2558">
            <v>46.598095238095233</v>
          </cell>
        </row>
        <row r="2559">
          <cell r="B2559">
            <v>38685</v>
          </cell>
          <cell r="C2559">
            <v>21.03</v>
          </cell>
          <cell r="D2559">
            <v>17.38</v>
          </cell>
          <cell r="E2559">
            <v>30.11</v>
          </cell>
          <cell r="F2559">
            <v>22.16</v>
          </cell>
          <cell r="G2559">
            <v>51.23</v>
          </cell>
          <cell r="H2559">
            <v>23.65</v>
          </cell>
          <cell r="I2559">
            <v>27.593333333333334</v>
          </cell>
          <cell r="J2559">
            <v>19.240714285714287</v>
          </cell>
          <cell r="K2559">
            <v>16.687142857142856</v>
          </cell>
          <cell r="L2559">
            <v>40.30285714285715</v>
          </cell>
          <cell r="M2559">
            <v>19.860000000000003</v>
          </cell>
          <cell r="N2559">
            <v>53.914285714285711</v>
          </cell>
          <cell r="O2559">
            <v>20.105714285714289</v>
          </cell>
          <cell r="P2559">
            <v>82.839000000000027</v>
          </cell>
          <cell r="Q2559">
            <v>24.524999999999999</v>
          </cell>
          <cell r="R2559">
            <v>35.623999999999995</v>
          </cell>
          <cell r="S2559">
            <v>39.369</v>
          </cell>
          <cell r="T2559">
            <v>58.36033333333333</v>
          </cell>
          <cell r="U2559">
            <v>30.472666666666665</v>
          </cell>
          <cell r="V2559">
            <v>42.565933333333341</v>
          </cell>
          <cell r="W2559">
            <v>22.17</v>
          </cell>
          <cell r="X2559">
            <v>19.37</v>
          </cell>
          <cell r="Y2559">
            <v>35.07</v>
          </cell>
          <cell r="Z2559">
            <v>23.52</v>
          </cell>
          <cell r="AA2559">
            <v>53.51</v>
          </cell>
          <cell r="AB2559">
            <v>25.93</v>
          </cell>
          <cell r="AC2559">
            <v>20.879000000000001</v>
          </cell>
          <cell r="AD2559">
            <v>18.753000000000004</v>
          </cell>
          <cell r="AE2559">
            <v>63.077999999999989</v>
          </cell>
          <cell r="AF2559">
            <v>21.767000000000003</v>
          </cell>
          <cell r="AG2559">
            <v>55.261000000000003</v>
          </cell>
          <cell r="AH2559">
            <v>23.05</v>
          </cell>
          <cell r="AI2559">
            <v>159.17272727272726</v>
          </cell>
          <cell r="AJ2559">
            <v>34.74</v>
          </cell>
          <cell r="AK2559">
            <v>53.00090909090909</v>
          </cell>
          <cell r="AL2559">
            <v>64.013636363636365</v>
          </cell>
          <cell r="AM2559">
            <v>60.201818181818176</v>
          </cell>
          <cell r="AN2559">
            <v>45.658636363636361</v>
          </cell>
        </row>
        <row r="2560">
          <cell r="B2560">
            <v>38686</v>
          </cell>
          <cell r="C2560">
            <v>22.51</v>
          </cell>
          <cell r="D2560">
            <v>19.8</v>
          </cell>
          <cell r="E2560">
            <v>170.01</v>
          </cell>
          <cell r="F2560">
            <v>23.9</v>
          </cell>
          <cell r="G2560">
            <v>48.56</v>
          </cell>
          <cell r="H2560">
            <v>25.55</v>
          </cell>
          <cell r="I2560">
            <v>51.721666666666664</v>
          </cell>
          <cell r="J2560">
            <v>19.589285714285715</v>
          </cell>
          <cell r="K2560">
            <v>16.973571428571429</v>
          </cell>
          <cell r="L2560">
            <v>50.952857142857155</v>
          </cell>
          <cell r="M2560">
            <v>20.287142857142857</v>
          </cell>
          <cell r="N2560">
            <v>53.32</v>
          </cell>
          <cell r="O2560">
            <v>20.657142857142855</v>
          </cell>
          <cell r="P2560">
            <v>57.488000000000014</v>
          </cell>
          <cell r="Q2560">
            <v>19.835333333333331</v>
          </cell>
          <cell r="R2560">
            <v>40.615333333333339</v>
          </cell>
          <cell r="S2560">
            <v>39.540666666666667</v>
          </cell>
          <cell r="T2560">
            <v>57.635333333333328</v>
          </cell>
          <cell r="U2560">
            <v>30.697999999999993</v>
          </cell>
          <cell r="V2560">
            <v>37.635466666666673</v>
          </cell>
          <cell r="W2560">
            <v>25.11</v>
          </cell>
          <cell r="X2560">
            <v>23.02</v>
          </cell>
          <cell r="Y2560">
            <v>259.23</v>
          </cell>
          <cell r="Z2560">
            <v>26.94</v>
          </cell>
          <cell r="AA2560">
            <v>48.98</v>
          </cell>
          <cell r="AB2560">
            <v>29.75</v>
          </cell>
          <cell r="AC2560">
            <v>21.565000000000005</v>
          </cell>
          <cell r="AD2560">
            <v>19.349000000000004</v>
          </cell>
          <cell r="AE2560">
            <v>86.670999999999992</v>
          </cell>
          <cell r="AF2560">
            <v>22.588999999999999</v>
          </cell>
          <cell r="AG2560">
            <v>54.516999999999996</v>
          </cell>
          <cell r="AH2560">
            <v>24.104000000000003</v>
          </cell>
          <cell r="AI2560">
            <v>103.82454545454544</v>
          </cell>
          <cell r="AJ2560">
            <v>24.53863636363636</v>
          </cell>
          <cell r="AK2560">
            <v>63.781363636363636</v>
          </cell>
          <cell r="AL2560">
            <v>64.336363636363643</v>
          </cell>
          <cell r="AM2560">
            <v>59.186818181818175</v>
          </cell>
          <cell r="AN2560">
            <v>46.085909090909077</v>
          </cell>
        </row>
        <row r="2561">
          <cell r="B2561">
            <v>38687</v>
          </cell>
          <cell r="C2561">
            <v>22.98</v>
          </cell>
          <cell r="D2561">
            <v>20.41</v>
          </cell>
          <cell r="E2561">
            <v>28.23</v>
          </cell>
          <cell r="F2561">
            <v>23.37</v>
          </cell>
          <cell r="G2561">
            <v>91.18</v>
          </cell>
          <cell r="H2561">
            <v>24.35</v>
          </cell>
          <cell r="I2561">
            <v>35.086666666666666</v>
          </cell>
          <cell r="J2561">
            <v>19.786428571428569</v>
          </cell>
          <cell r="K2561">
            <v>17.232857142857146</v>
          </cell>
          <cell r="L2561">
            <v>41.11071428571428</v>
          </cell>
          <cell r="M2561">
            <v>20.405714285714286</v>
          </cell>
          <cell r="N2561">
            <v>55.884285714285724</v>
          </cell>
          <cell r="O2561">
            <v>20.773571428571433</v>
          </cell>
          <cell r="P2561">
            <v>57.586000000000013</v>
          </cell>
          <cell r="Q2561">
            <v>19.919666666666668</v>
          </cell>
          <cell r="R2561">
            <v>40.774333333333338</v>
          </cell>
          <cell r="S2561">
            <v>39.659333333333329</v>
          </cell>
          <cell r="T2561">
            <v>58.505000000000003</v>
          </cell>
          <cell r="U2561">
            <v>30.846999999999994</v>
          </cell>
          <cell r="V2561">
            <v>37.757266666666666</v>
          </cell>
          <cell r="W2561">
            <v>26.04</v>
          </cell>
          <cell r="X2561">
            <v>24.41</v>
          </cell>
          <cell r="Y2561">
            <v>33.4</v>
          </cell>
          <cell r="Z2561">
            <v>26.59</v>
          </cell>
          <cell r="AA2561">
            <v>119.92</v>
          </cell>
          <cell r="AB2561">
            <v>28.71</v>
          </cell>
          <cell r="AC2561">
            <v>22.026000000000003</v>
          </cell>
          <cell r="AD2561">
            <v>19.931000000000001</v>
          </cell>
          <cell r="AE2561">
            <v>64.656999999999996</v>
          </cell>
          <cell r="AF2561">
            <v>22.902999999999999</v>
          </cell>
          <cell r="AG2561">
            <v>60.984000000000002</v>
          </cell>
          <cell r="AH2561">
            <v>24.452000000000002</v>
          </cell>
          <cell r="AI2561">
            <v>104.00409090909092</v>
          </cell>
          <cell r="AJ2561">
            <v>24.743636363636366</v>
          </cell>
          <cell r="AK2561">
            <v>64.054545454545462</v>
          </cell>
          <cell r="AL2561">
            <v>64.555000000000007</v>
          </cell>
          <cell r="AM2561">
            <v>61.595909090909089</v>
          </cell>
          <cell r="AN2561">
            <v>46.369545454545452</v>
          </cell>
        </row>
        <row r="2562">
          <cell r="B2562">
            <v>38688</v>
          </cell>
          <cell r="C2562">
            <v>18.64</v>
          </cell>
          <cell r="D2562">
            <v>15.7</v>
          </cell>
          <cell r="E2562">
            <v>21.39</v>
          </cell>
          <cell r="F2562">
            <v>18.829999999999998</v>
          </cell>
          <cell r="G2562">
            <v>45.86</v>
          </cell>
          <cell r="H2562">
            <v>18.739999999999998</v>
          </cell>
          <cell r="I2562">
            <v>23.193333333333332</v>
          </cell>
          <cell r="J2562">
            <v>19.503571428571426</v>
          </cell>
          <cell r="K2562">
            <v>17.065714285714286</v>
          </cell>
          <cell r="L2562">
            <v>40.619999999999997</v>
          </cell>
          <cell r="M2562">
            <v>20.096428571428568</v>
          </cell>
          <cell r="N2562">
            <v>55.089285714285722</v>
          </cell>
          <cell r="O2562">
            <v>20.359285714285715</v>
          </cell>
          <cell r="P2562">
            <v>56.611666666666686</v>
          </cell>
          <cell r="Q2562">
            <v>19.699333333333332</v>
          </cell>
          <cell r="R2562">
            <v>38.662000000000013</v>
          </cell>
          <cell r="S2562">
            <v>38.710666666666661</v>
          </cell>
          <cell r="T2562">
            <v>57.905999999999999</v>
          </cell>
          <cell r="U2562">
            <v>28.719333333333328</v>
          </cell>
          <cell r="V2562">
            <v>36.48060000000001</v>
          </cell>
          <cell r="W2562">
            <v>18.77</v>
          </cell>
          <cell r="X2562">
            <v>16.84</v>
          </cell>
          <cell r="Y2562">
            <v>22.49</v>
          </cell>
          <cell r="Z2562">
            <v>19.02</v>
          </cell>
          <cell r="AA2562">
            <v>47.88</v>
          </cell>
          <cell r="AB2562">
            <v>19.5</v>
          </cell>
          <cell r="AC2562">
            <v>21.387999999999998</v>
          </cell>
          <cell r="AD2562">
            <v>19.643999999999998</v>
          </cell>
          <cell r="AE2562">
            <v>63.731000000000009</v>
          </cell>
          <cell r="AF2562">
            <v>22.254000000000001</v>
          </cell>
          <cell r="AG2562">
            <v>59.992000000000004</v>
          </cell>
          <cell r="AH2562">
            <v>23.638000000000002</v>
          </cell>
          <cell r="AI2562">
            <v>101.81545454545453</v>
          </cell>
          <cell r="AJ2562">
            <v>24.269545454545451</v>
          </cell>
          <cell r="AK2562">
            <v>59.384999999999998</v>
          </cell>
          <cell r="AL2562">
            <v>62.426363636363639</v>
          </cell>
          <cell r="AM2562">
            <v>60.784090909090907</v>
          </cell>
          <cell r="AN2562">
            <v>41.68090909090909</v>
          </cell>
        </row>
        <row r="2563">
          <cell r="B2563">
            <v>38689</v>
          </cell>
          <cell r="C2563">
            <v>15.88</v>
          </cell>
          <cell r="D2563">
            <v>14.92</v>
          </cell>
          <cell r="E2563">
            <v>17.47</v>
          </cell>
          <cell r="F2563">
            <v>15.81</v>
          </cell>
          <cell r="G2563">
            <v>44.4</v>
          </cell>
          <cell r="H2563">
            <v>14.71</v>
          </cell>
          <cell r="I2563">
            <v>20.531666666666666</v>
          </cell>
          <cell r="J2563">
            <v>19.18357142857143</v>
          </cell>
          <cell r="K2563">
            <v>17.027142857142856</v>
          </cell>
          <cell r="L2563">
            <v>39.888571428571424</v>
          </cell>
          <cell r="M2563">
            <v>19.739285714285717</v>
          </cell>
          <cell r="N2563">
            <v>54.330714285714294</v>
          </cell>
          <cell r="O2563">
            <v>19.914999999999996</v>
          </cell>
          <cell r="P2563">
            <v>55.280000000000015</v>
          </cell>
          <cell r="Q2563">
            <v>19.497999999999994</v>
          </cell>
          <cell r="R2563">
            <v>38.358333333333341</v>
          </cell>
          <cell r="S2563">
            <v>38.132666666666658</v>
          </cell>
          <cell r="T2563">
            <v>57.331000000000003</v>
          </cell>
          <cell r="U2563">
            <v>28.097666666666662</v>
          </cell>
          <cell r="V2563">
            <v>35.873333333333335</v>
          </cell>
          <cell r="W2563" t="str">
            <v>N/A</v>
          </cell>
          <cell r="X2563" t="str">
            <v>N/A</v>
          </cell>
          <cell r="Y2563" t="str">
            <v>N/A</v>
          </cell>
          <cell r="Z2563" t="str">
            <v>N/A</v>
          </cell>
          <cell r="AA2563" t="str">
            <v>N/A</v>
          </cell>
          <cell r="AB2563" t="str">
            <v>N/A</v>
          </cell>
          <cell r="AC2563">
            <v>21.387999999999998</v>
          </cell>
          <cell r="AD2563">
            <v>19.643999999999998</v>
          </cell>
          <cell r="AE2563">
            <v>63.731000000000009</v>
          </cell>
          <cell r="AF2563">
            <v>22.254000000000001</v>
          </cell>
          <cell r="AG2563">
            <v>59.992000000000004</v>
          </cell>
          <cell r="AH2563">
            <v>23.638000000000002</v>
          </cell>
          <cell r="AI2563">
            <v>102.90952380952379</v>
          </cell>
          <cell r="AJ2563">
            <v>24.259047619047614</v>
          </cell>
          <cell r="AK2563">
            <v>60.714285714285722</v>
          </cell>
          <cell r="AL2563">
            <v>63.383809523809532</v>
          </cell>
          <cell r="AM2563">
            <v>60.674761904761908</v>
          </cell>
          <cell r="AN2563">
            <v>41.623333333333328</v>
          </cell>
        </row>
        <row r="2564">
          <cell r="B2564">
            <v>38690</v>
          </cell>
          <cell r="C2564">
            <v>17.14</v>
          </cell>
          <cell r="D2564">
            <v>16.260000000000002</v>
          </cell>
          <cell r="E2564">
            <v>15.86</v>
          </cell>
          <cell r="F2564">
            <v>16.68</v>
          </cell>
          <cell r="G2564">
            <v>43.67</v>
          </cell>
          <cell r="H2564">
            <v>14.32</v>
          </cell>
          <cell r="I2564">
            <v>20.655000000000001</v>
          </cell>
          <cell r="J2564">
            <v>19.162142857142857</v>
          </cell>
          <cell r="K2564">
            <v>17.002142857142854</v>
          </cell>
          <cell r="L2564">
            <v>39.098571428571425</v>
          </cell>
          <cell r="M2564">
            <v>19.650000000000002</v>
          </cell>
          <cell r="N2564">
            <v>53.52</v>
          </cell>
          <cell r="O2564">
            <v>19.68357142857143</v>
          </cell>
          <cell r="P2564">
            <v>55.126333333333356</v>
          </cell>
          <cell r="Q2564">
            <v>19.397666666666666</v>
          </cell>
          <cell r="R2564">
            <v>38.07500000000001</v>
          </cell>
          <cell r="S2564">
            <v>37.959666666666656</v>
          </cell>
          <cell r="T2564">
            <v>56.752333333333333</v>
          </cell>
          <cell r="U2564">
            <v>27.830666666666662</v>
          </cell>
          <cell r="V2564">
            <v>35.677866666666674</v>
          </cell>
          <cell r="W2564" t="str">
            <v>N/A</v>
          </cell>
          <cell r="X2564" t="str">
            <v>N/A</v>
          </cell>
          <cell r="Y2564" t="str">
            <v>N/A</v>
          </cell>
          <cell r="Z2564" t="str">
            <v>N/A</v>
          </cell>
          <cell r="AA2564" t="str">
            <v>N/A</v>
          </cell>
          <cell r="AB2564" t="str">
            <v>N/A</v>
          </cell>
          <cell r="AC2564">
            <v>21.387999999999998</v>
          </cell>
          <cell r="AD2564">
            <v>19.643999999999998</v>
          </cell>
          <cell r="AE2564">
            <v>63.731000000000009</v>
          </cell>
          <cell r="AF2564">
            <v>22.254000000000001</v>
          </cell>
          <cell r="AG2564">
            <v>59.992000000000004</v>
          </cell>
          <cell r="AH2564">
            <v>23.638000000000002</v>
          </cell>
          <cell r="AI2564">
            <v>106.85349999999998</v>
          </cell>
          <cell r="AJ2564">
            <v>24.392999999999997</v>
          </cell>
          <cell r="AK2564">
            <v>62.366500000000009</v>
          </cell>
          <cell r="AL2564">
            <v>65.346000000000004</v>
          </cell>
          <cell r="AM2564">
            <v>60.604500000000009</v>
          </cell>
          <cell r="AN2564">
            <v>42.4405</v>
          </cell>
        </row>
        <row r="2565">
          <cell r="B2565">
            <v>38691</v>
          </cell>
          <cell r="C2565">
            <v>65.05</v>
          </cell>
          <cell r="D2565">
            <v>68.599999999999994</v>
          </cell>
          <cell r="E2565">
            <v>44.95</v>
          </cell>
          <cell r="F2565">
            <v>35</v>
          </cell>
          <cell r="G2565">
            <v>50.63</v>
          </cell>
          <cell r="H2565">
            <v>39.020000000000003</v>
          </cell>
          <cell r="I2565">
            <v>50.541666666666657</v>
          </cell>
          <cell r="J2565">
            <v>22.436428571428568</v>
          </cell>
          <cell r="K2565">
            <v>20.66571428571428</v>
          </cell>
          <cell r="L2565">
            <v>40.244285714285716</v>
          </cell>
          <cell r="M2565">
            <v>20.765714285714289</v>
          </cell>
          <cell r="N2565">
            <v>53.035000000000004</v>
          </cell>
          <cell r="O2565">
            <v>21.118571428571432</v>
          </cell>
          <cell r="P2565">
            <v>56.677333333333351</v>
          </cell>
          <cell r="Q2565">
            <v>21.129666666666669</v>
          </cell>
          <cell r="R2565">
            <v>38.877000000000002</v>
          </cell>
          <cell r="S2565">
            <v>38.490666666666662</v>
          </cell>
          <cell r="T2565">
            <v>56.309666666666672</v>
          </cell>
          <cell r="U2565">
            <v>28.505666666666666</v>
          </cell>
          <cell r="V2565">
            <v>36.736066666666673</v>
          </cell>
          <cell r="W2565">
            <v>93.75</v>
          </cell>
          <cell r="X2565">
            <v>100.46</v>
          </cell>
          <cell r="Y2565">
            <v>61.37</v>
          </cell>
          <cell r="Z2565">
            <v>45.83</v>
          </cell>
          <cell r="AA2565">
            <v>54.58</v>
          </cell>
          <cell r="AB2565">
            <v>53.03</v>
          </cell>
          <cell r="AC2565">
            <v>28.677</v>
          </cell>
          <cell r="AD2565">
            <v>27.726999999999997</v>
          </cell>
          <cell r="AE2565">
            <v>66.650000000000006</v>
          </cell>
          <cell r="AF2565">
            <v>24.731000000000002</v>
          </cell>
          <cell r="AG2565">
            <v>59.57500000000001</v>
          </cell>
          <cell r="AH2565">
            <v>26.761000000000003</v>
          </cell>
          <cell r="AI2565">
            <v>106.2295238095238</v>
          </cell>
          <cell r="AJ2565">
            <v>28.015238095238093</v>
          </cell>
          <cell r="AK2565">
            <v>62.319047619047623</v>
          </cell>
          <cell r="AL2565">
            <v>64.416666666666671</v>
          </cell>
          <cell r="AM2565">
            <v>60.317619047619054</v>
          </cell>
          <cell r="AN2565">
            <v>42.944761904761904</v>
          </cell>
        </row>
        <row r="2566">
          <cell r="B2566">
            <v>38692</v>
          </cell>
          <cell r="C2566">
            <v>64.540000000000006</v>
          </cell>
          <cell r="D2566">
            <v>70.94</v>
          </cell>
          <cell r="E2566">
            <v>37.880000000000003</v>
          </cell>
          <cell r="F2566">
            <v>36</v>
          </cell>
          <cell r="G2566">
            <v>47.62</v>
          </cell>
          <cell r="H2566">
            <v>35.01</v>
          </cell>
          <cell r="I2566">
            <v>48.664999999999999</v>
          </cell>
          <cell r="J2566">
            <v>25.608571428571427</v>
          </cell>
          <cell r="K2566">
            <v>24.43928571428571</v>
          </cell>
          <cell r="L2566">
            <v>41.238571428571433</v>
          </cell>
          <cell r="M2566">
            <v>21.92071428571429</v>
          </cell>
          <cell r="N2566">
            <v>52.421428571428571</v>
          </cell>
          <cell r="O2566">
            <v>22.25714285714286</v>
          </cell>
          <cell r="P2566">
            <v>58.172333333333356</v>
          </cell>
          <cell r="Q2566">
            <v>22.882000000000001</v>
          </cell>
          <cell r="R2566">
            <v>39.432666666666677</v>
          </cell>
          <cell r="S2566">
            <v>39.027333333333324</v>
          </cell>
          <cell r="T2566">
            <v>55.899999999999991</v>
          </cell>
          <cell r="U2566">
            <v>29.031333333333333</v>
          </cell>
          <cell r="V2566">
            <v>37.709133333333334</v>
          </cell>
          <cell r="W2566">
            <v>92.2</v>
          </cell>
          <cell r="X2566">
            <v>103.61</v>
          </cell>
          <cell r="Y2566">
            <v>48.95</v>
          </cell>
          <cell r="Z2566">
            <v>46.67</v>
          </cell>
          <cell r="AA2566">
            <v>49.77</v>
          </cell>
          <cell r="AB2566">
            <v>45.84</v>
          </cell>
          <cell r="AC2566">
            <v>35.637999999999998</v>
          </cell>
          <cell r="AD2566">
            <v>35.991</v>
          </cell>
          <cell r="AE2566">
            <v>68.686000000000007</v>
          </cell>
          <cell r="AF2566">
            <v>27.176000000000005</v>
          </cell>
          <cell r="AG2566">
            <v>58.864999999999995</v>
          </cell>
          <cell r="AH2566">
            <v>29.111000000000001</v>
          </cell>
          <cell r="AI2566">
            <v>105.59181818181816</v>
          </cell>
          <cell r="AJ2566">
            <v>31.451363636363634</v>
          </cell>
          <cell r="AK2566">
            <v>61.711363636363643</v>
          </cell>
          <cell r="AL2566">
            <v>63.610000000000007</v>
          </cell>
          <cell r="AM2566">
            <v>59.838181818181823</v>
          </cell>
          <cell r="AN2566">
            <v>43.076363636363631</v>
          </cell>
        </row>
        <row r="2567">
          <cell r="B2567">
            <v>38693</v>
          </cell>
          <cell r="C2567">
            <v>939.54</v>
          </cell>
          <cell r="D2567">
            <v>841.17</v>
          </cell>
          <cell r="E2567">
            <v>27.99</v>
          </cell>
          <cell r="F2567">
            <v>311.44</v>
          </cell>
          <cell r="G2567">
            <v>46.23</v>
          </cell>
          <cell r="H2567">
            <v>26.85</v>
          </cell>
          <cell r="I2567">
            <v>365.53666666666663</v>
          </cell>
          <cell r="J2567">
            <v>91.458571428571432</v>
          </cell>
          <cell r="K2567">
            <v>83.381428571428572</v>
          </cell>
          <cell r="L2567">
            <v>41.712857142857146</v>
          </cell>
          <cell r="M2567">
            <v>42.901428571428575</v>
          </cell>
          <cell r="N2567">
            <v>51.982142857142854</v>
          </cell>
          <cell r="O2567">
            <v>22.928571428571427</v>
          </cell>
          <cell r="P2567">
            <v>88.758333333333368</v>
          </cell>
          <cell r="Q2567">
            <v>50.264999999999993</v>
          </cell>
          <cell r="R2567">
            <v>39.537000000000013</v>
          </cell>
          <cell r="S2567">
            <v>48.670999999999985</v>
          </cell>
          <cell r="T2567">
            <v>55.312999999999995</v>
          </cell>
          <cell r="U2567">
            <v>29.176000000000002</v>
          </cell>
          <cell r="V2567">
            <v>51.281466666666674</v>
          </cell>
          <cell r="W2567">
            <v>1492.55</v>
          </cell>
          <cell r="X2567">
            <v>1336.43</v>
          </cell>
          <cell r="Y2567">
            <v>34.14</v>
          </cell>
          <cell r="Z2567">
            <v>487.72</v>
          </cell>
          <cell r="AA2567">
            <v>47.02</v>
          </cell>
          <cell r="AB2567">
            <v>33.15</v>
          </cell>
          <cell r="AC2567">
            <v>183.01900000000001</v>
          </cell>
          <cell r="AD2567">
            <v>167.875</v>
          </cell>
          <cell r="AE2567">
            <v>69.64200000000001</v>
          </cell>
          <cell r="AF2567">
            <v>74.054999999999993</v>
          </cell>
          <cell r="AG2567">
            <v>58.337000000000003</v>
          </cell>
          <cell r="AH2567">
            <v>30.494999999999997</v>
          </cell>
          <cell r="AI2567">
            <v>172.33045454545453</v>
          </cell>
          <cell r="AJ2567">
            <v>91.213181818181823</v>
          </cell>
          <cell r="AK2567">
            <v>61.980000000000011</v>
          </cell>
          <cell r="AL2567">
            <v>84.662272727272722</v>
          </cell>
          <cell r="AM2567">
            <v>58.908181818181809</v>
          </cell>
          <cell r="AN2567">
            <v>43.41</v>
          </cell>
        </row>
        <row r="2568">
          <cell r="B2568">
            <v>38694</v>
          </cell>
          <cell r="C2568">
            <v>66.58</v>
          </cell>
          <cell r="D2568">
            <v>56.47</v>
          </cell>
          <cell r="E2568">
            <v>32.03</v>
          </cell>
          <cell r="F2568">
            <v>33.700000000000003</v>
          </cell>
          <cell r="G2568">
            <v>42.71</v>
          </cell>
          <cell r="H2568">
            <v>30.04</v>
          </cell>
          <cell r="I2568">
            <v>43.588333333333331</v>
          </cell>
          <cell r="J2568">
            <v>94.847857142857137</v>
          </cell>
          <cell r="K2568">
            <v>86.167142857142849</v>
          </cell>
          <cell r="L2568">
            <v>37.299285714285716</v>
          </cell>
          <cell r="M2568">
            <v>43.934285714285714</v>
          </cell>
          <cell r="N2568">
            <v>51.220000000000006</v>
          </cell>
          <cell r="O2568">
            <v>23.729285714285719</v>
          </cell>
          <cell r="P2568">
            <v>90.177000000000007</v>
          </cell>
          <cell r="Q2568">
            <v>51.446666666666665</v>
          </cell>
          <cell r="R2568">
            <v>39.727666666666671</v>
          </cell>
          <cell r="S2568">
            <v>48.997</v>
          </cell>
          <cell r="T2568">
            <v>54.571666666666665</v>
          </cell>
          <cell r="U2568">
            <v>29.366</v>
          </cell>
          <cell r="V2568">
            <v>51.942866666666667</v>
          </cell>
          <cell r="W2568">
            <v>95.83</v>
          </cell>
          <cell r="X2568">
            <v>81.31</v>
          </cell>
          <cell r="Y2568">
            <v>39.94</v>
          </cell>
          <cell r="Z2568">
            <v>43.15</v>
          </cell>
          <cell r="AA2568">
            <v>44.26</v>
          </cell>
          <cell r="AB2568">
            <v>37.840000000000003</v>
          </cell>
          <cell r="AC2568">
            <v>190.56699999999998</v>
          </cell>
          <cell r="AD2568">
            <v>174.071</v>
          </cell>
          <cell r="AE2568">
            <v>59.693000000000005</v>
          </cell>
          <cell r="AF2568">
            <v>76.313999999999993</v>
          </cell>
          <cell r="AG2568">
            <v>57.284999999999989</v>
          </cell>
          <cell r="AH2568">
            <v>32.160000000000004</v>
          </cell>
          <cell r="AI2568">
            <v>175.47090909090909</v>
          </cell>
          <cell r="AJ2568">
            <v>93.814545454545453</v>
          </cell>
          <cell r="AK2568">
            <v>62.426363636363654</v>
          </cell>
          <cell r="AL2568">
            <v>85.417727272727291</v>
          </cell>
          <cell r="AM2568">
            <v>57.845454545454544</v>
          </cell>
          <cell r="AN2568">
            <v>43.869545454545452</v>
          </cell>
        </row>
        <row r="2569">
          <cell r="B2569">
            <v>38695</v>
          </cell>
          <cell r="C2569">
            <v>22.77</v>
          </cell>
          <cell r="D2569">
            <v>22.75</v>
          </cell>
          <cell r="E2569">
            <v>25.09</v>
          </cell>
          <cell r="F2569">
            <v>22.5</v>
          </cell>
          <cell r="G2569">
            <v>47.43</v>
          </cell>
          <cell r="H2569">
            <v>22.47</v>
          </cell>
          <cell r="I2569">
            <v>27.168333333333333</v>
          </cell>
          <cell r="J2569">
            <v>95.13857142857141</v>
          </cell>
          <cell r="K2569">
            <v>86.661428571428573</v>
          </cell>
          <cell r="L2569">
            <v>36.941428571428574</v>
          </cell>
          <cell r="M2569">
            <v>44.023571428571429</v>
          </cell>
          <cell r="N2569">
            <v>50.796428571428578</v>
          </cell>
          <cell r="O2569">
            <v>23.717142857142864</v>
          </cell>
          <cell r="P2569">
            <v>64.790333333333336</v>
          </cell>
          <cell r="Q2569">
            <v>50.240666666666669</v>
          </cell>
          <cell r="R2569">
            <v>37.836666666666673</v>
          </cell>
          <cell r="S2569">
            <v>32.616333333333337</v>
          </cell>
          <cell r="T2569">
            <v>54.152666666666669</v>
          </cell>
          <cell r="U2569">
            <v>22.176333333333332</v>
          </cell>
          <cell r="V2569">
            <v>41.532066666666665</v>
          </cell>
          <cell r="W2569">
            <v>25.94</v>
          </cell>
          <cell r="X2569">
            <v>27.56</v>
          </cell>
          <cell r="Y2569">
            <v>28.67</v>
          </cell>
          <cell r="Z2569">
            <v>25.37</v>
          </cell>
          <cell r="AA2569">
            <v>47.1</v>
          </cell>
          <cell r="AB2569">
            <v>25.82</v>
          </cell>
          <cell r="AC2569">
            <v>191.27500000000001</v>
          </cell>
          <cell r="AD2569">
            <v>175.137</v>
          </cell>
          <cell r="AE2569">
            <v>58.968999999999994</v>
          </cell>
          <cell r="AF2569">
            <v>76.585000000000008</v>
          </cell>
          <cell r="AG2569">
            <v>56.568999999999996</v>
          </cell>
          <cell r="AH2569">
            <v>32.223999999999997</v>
          </cell>
          <cell r="AI2569">
            <v>120.08818181818182</v>
          </cell>
          <cell r="AJ2569">
            <v>91.211363636363629</v>
          </cell>
          <cell r="AK2569">
            <v>58.272272727272735</v>
          </cell>
          <cell r="AL2569">
            <v>49.681363636363628</v>
          </cell>
          <cell r="AM2569">
            <v>57.199545454545436</v>
          </cell>
          <cell r="AN2569">
            <v>28.167272727272735</v>
          </cell>
        </row>
        <row r="2570">
          <cell r="B2570">
            <v>38696</v>
          </cell>
          <cell r="C2570">
            <v>19.149999999999999</v>
          </cell>
          <cell r="D2570">
            <v>19.29</v>
          </cell>
          <cell r="E2570">
            <v>21.07</v>
          </cell>
          <cell r="F2570">
            <v>19.079999999999998</v>
          </cell>
          <cell r="G2570">
            <v>40.65</v>
          </cell>
          <cell r="H2570">
            <v>18.02</v>
          </cell>
          <cell r="I2570">
            <v>22.876666666666669</v>
          </cell>
          <cell r="J2570">
            <v>95.195000000000007</v>
          </cell>
          <cell r="K2570">
            <v>86.878571428571419</v>
          </cell>
          <cell r="L2570">
            <v>36.947857142857139</v>
          </cell>
          <cell r="M2570">
            <v>44.035000000000011</v>
          </cell>
          <cell r="N2570">
            <v>50.098571428571425</v>
          </cell>
          <cell r="O2570">
            <v>23.662857142857142</v>
          </cell>
          <cell r="P2570">
            <v>55.246333333333332</v>
          </cell>
          <cell r="Q2570">
            <v>50.146666666666661</v>
          </cell>
          <cell r="R2570">
            <v>37.673999999999999</v>
          </cell>
          <cell r="S2570">
            <v>31.547666666666672</v>
          </cell>
          <cell r="T2570">
            <v>53.548333333333339</v>
          </cell>
          <cell r="U2570">
            <v>21.948999999999998</v>
          </cell>
          <cell r="V2570">
            <v>39.312733333333334</v>
          </cell>
          <cell r="W2570" t="str">
            <v>N/A</v>
          </cell>
          <cell r="X2570" t="str">
            <v>N/A</v>
          </cell>
          <cell r="Y2570" t="str">
            <v>N/A</v>
          </cell>
          <cell r="Z2570" t="str">
            <v>N/A</v>
          </cell>
          <cell r="AA2570" t="str">
            <v>N/A</v>
          </cell>
          <cell r="AB2570" t="str">
            <v>N/A</v>
          </cell>
          <cell r="AC2570">
            <v>191.27500000000001</v>
          </cell>
          <cell r="AD2570">
            <v>175.137</v>
          </cell>
          <cell r="AE2570">
            <v>58.968999999999994</v>
          </cell>
          <cell r="AF2570">
            <v>76.585000000000008</v>
          </cell>
          <cell r="AG2570">
            <v>56.568999999999996</v>
          </cell>
          <cell r="AH2570">
            <v>32.223999999999997</v>
          </cell>
          <cell r="AI2570">
            <v>103.06380952380952</v>
          </cell>
          <cell r="AJ2570">
            <v>94.344285714285718</v>
          </cell>
          <cell r="AK2570">
            <v>59.621428571428581</v>
          </cell>
          <cell r="AL2570">
            <v>48.678095238095239</v>
          </cell>
          <cell r="AM2570">
            <v>57.119523809523798</v>
          </cell>
          <cell r="AN2570">
            <v>28.080952380952382</v>
          </cell>
        </row>
        <row r="2571">
          <cell r="B2571">
            <v>38697</v>
          </cell>
          <cell r="C2571">
            <v>17.579999999999998</v>
          </cell>
          <cell r="D2571">
            <v>18.75</v>
          </cell>
          <cell r="E2571">
            <v>21.62</v>
          </cell>
          <cell r="F2571">
            <v>17.47</v>
          </cell>
          <cell r="G2571">
            <v>40.200000000000003</v>
          </cell>
          <cell r="H2571">
            <v>14.99</v>
          </cell>
          <cell r="I2571">
            <v>21.768333333333334</v>
          </cell>
          <cell r="J2571">
            <v>95.202142857142846</v>
          </cell>
          <cell r="K2571">
            <v>87.090714285714284</v>
          </cell>
          <cell r="L2571">
            <v>37.020714285714284</v>
          </cell>
          <cell r="M2571">
            <v>43.999285714285726</v>
          </cell>
          <cell r="N2571">
            <v>49.373571428571431</v>
          </cell>
          <cell r="O2571">
            <v>23.473571428571429</v>
          </cell>
          <cell r="P2571">
            <v>54.952999999999989</v>
          </cell>
          <cell r="Q2571">
            <v>49.958999999999989</v>
          </cell>
          <cell r="R2571">
            <v>37.539333333333325</v>
          </cell>
          <cell r="S2571">
            <v>31.290000000000006</v>
          </cell>
          <cell r="T2571">
            <v>52.911333333333346</v>
          </cell>
          <cell r="U2571">
            <v>21.667666666666666</v>
          </cell>
          <cell r="V2571">
            <v>39.081800000000001</v>
          </cell>
          <cell r="W2571" t="str">
            <v>N/A</v>
          </cell>
          <cell r="X2571" t="str">
            <v>N/A</v>
          </cell>
          <cell r="Y2571" t="str">
            <v>N/A</v>
          </cell>
          <cell r="Z2571" t="str">
            <v>N/A</v>
          </cell>
          <cell r="AA2571" t="str">
            <v>N/A</v>
          </cell>
          <cell r="AB2571" t="str">
            <v>N/A</v>
          </cell>
          <cell r="AC2571">
            <v>191.27500000000001</v>
          </cell>
          <cell r="AD2571">
            <v>175.137</v>
          </cell>
          <cell r="AE2571">
            <v>58.968999999999994</v>
          </cell>
          <cell r="AF2571">
            <v>76.585000000000008</v>
          </cell>
          <cell r="AG2571">
            <v>56.568999999999996</v>
          </cell>
          <cell r="AH2571">
            <v>32.223999999999997</v>
          </cell>
          <cell r="AI2571">
            <v>106.72799999999999</v>
          </cell>
          <cell r="AJ2571">
            <v>97.632999999999996</v>
          </cell>
          <cell r="AK2571">
            <v>61.169500000000006</v>
          </cell>
          <cell r="AL2571">
            <v>49.712499999999999</v>
          </cell>
          <cell r="AM2571">
            <v>56.907999999999994</v>
          </cell>
          <cell r="AN2571">
            <v>28.123500000000007</v>
          </cell>
        </row>
        <row r="2572">
          <cell r="B2572">
            <v>38698</v>
          </cell>
          <cell r="C2572">
            <v>20.51</v>
          </cell>
          <cell r="D2572">
            <v>21.23</v>
          </cell>
          <cell r="E2572">
            <v>24.42</v>
          </cell>
          <cell r="F2572">
            <v>20.55</v>
          </cell>
          <cell r="G2572">
            <v>41.41</v>
          </cell>
          <cell r="H2572">
            <v>20.58</v>
          </cell>
          <cell r="I2572">
            <v>24.783333333333331</v>
          </cell>
          <cell r="J2572">
            <v>95.278571428571425</v>
          </cell>
          <cell r="K2572">
            <v>87.404999999999987</v>
          </cell>
          <cell r="L2572">
            <v>37.008571428571429</v>
          </cell>
          <cell r="M2572">
            <v>44.035000000000004</v>
          </cell>
          <cell r="N2572">
            <v>48.698571428571427</v>
          </cell>
          <cell r="O2572">
            <v>23.449999999999996</v>
          </cell>
          <cell r="P2572">
            <v>54.943999999999996</v>
          </cell>
          <cell r="Q2572">
            <v>50.037666666666659</v>
          </cell>
          <cell r="R2572">
            <v>37.421000000000006</v>
          </cell>
          <cell r="S2572">
            <v>31.270666666666674</v>
          </cell>
          <cell r="T2572">
            <v>52.286333333333346</v>
          </cell>
          <cell r="U2572">
            <v>21.675000000000001</v>
          </cell>
          <cell r="V2572">
            <v>39.06966666666667</v>
          </cell>
          <cell r="W2572">
            <v>23.03</v>
          </cell>
          <cell r="X2572">
            <v>24.26</v>
          </cell>
          <cell r="Y2572">
            <v>28.56</v>
          </cell>
          <cell r="Z2572">
            <v>23.1</v>
          </cell>
          <cell r="AA2572">
            <v>43.21</v>
          </cell>
          <cell r="AB2572">
            <v>23.8</v>
          </cell>
          <cell r="AC2572">
            <v>191.53899999999999</v>
          </cell>
          <cell r="AD2572">
            <v>175.727</v>
          </cell>
          <cell r="AE2572">
            <v>59.181999999999981</v>
          </cell>
          <cell r="AF2572">
            <v>76.790999999999997</v>
          </cell>
          <cell r="AG2572">
            <v>55.623000000000005</v>
          </cell>
          <cell r="AH2572">
            <v>32.337000000000003</v>
          </cell>
          <cell r="AI2572">
            <v>102.74238095238096</v>
          </cell>
          <cell r="AJ2572">
            <v>94.139047619047616</v>
          </cell>
          <cell r="AK2572">
            <v>59.616666666666667</v>
          </cell>
          <cell r="AL2572">
            <v>48.445238095238096</v>
          </cell>
          <cell r="AM2572">
            <v>56.255714285714284</v>
          </cell>
          <cell r="AN2572">
            <v>27.917619047619052</v>
          </cell>
        </row>
        <row r="2573">
          <cell r="B2573">
            <v>38699</v>
          </cell>
          <cell r="C2573">
            <v>21.17</v>
          </cell>
          <cell r="D2573">
            <v>23.51</v>
          </cell>
          <cell r="E2573">
            <v>23</v>
          </cell>
          <cell r="F2573">
            <v>20.74</v>
          </cell>
          <cell r="G2573">
            <v>43.7</v>
          </cell>
          <cell r="H2573">
            <v>20.39</v>
          </cell>
          <cell r="I2573">
            <v>25.418333333333333</v>
          </cell>
          <cell r="J2573">
            <v>95.28857142857143</v>
          </cell>
          <cell r="K2573">
            <v>87.842857142857142</v>
          </cell>
          <cell r="L2573">
            <v>36.500714285714281</v>
          </cell>
          <cell r="M2573">
            <v>43.933571428571433</v>
          </cell>
          <cell r="N2573">
            <v>48.160714285714292</v>
          </cell>
          <cell r="O2573">
            <v>23.217142857142854</v>
          </cell>
          <cell r="P2573">
            <v>55.050333333333334</v>
          </cell>
          <cell r="Q2573">
            <v>50.248666666666665</v>
          </cell>
          <cell r="R2573">
            <v>37.617333333333335</v>
          </cell>
          <cell r="S2573">
            <v>31.369333333333334</v>
          </cell>
          <cell r="T2573">
            <v>51.759666666666682</v>
          </cell>
          <cell r="U2573">
            <v>21.833000000000002</v>
          </cell>
          <cell r="V2573">
            <v>39.223733333333335</v>
          </cell>
          <cell r="W2573">
            <v>24.01</v>
          </cell>
          <cell r="X2573">
            <v>28.55</v>
          </cell>
          <cell r="Y2573">
            <v>26.38</v>
          </cell>
          <cell r="Z2573">
            <v>23.38</v>
          </cell>
          <cell r="AA2573">
            <v>46.06</v>
          </cell>
          <cell r="AB2573">
            <v>23.5</v>
          </cell>
          <cell r="AC2573">
            <v>191.72300000000001</v>
          </cell>
          <cell r="AD2573">
            <v>176.64499999999998</v>
          </cell>
          <cell r="AE2573">
            <v>58.312999999999988</v>
          </cell>
          <cell r="AF2573">
            <v>76.777000000000001</v>
          </cell>
          <cell r="AG2573">
            <v>54.878</v>
          </cell>
          <cell r="AH2573">
            <v>32.094000000000008</v>
          </cell>
          <cell r="AI2573">
            <v>99.163636363636385</v>
          </cell>
          <cell r="AJ2573">
            <v>91.157727272727257</v>
          </cell>
          <cell r="AK2573">
            <v>58.105909090909101</v>
          </cell>
          <cell r="AL2573">
            <v>47.30590909090909</v>
          </cell>
          <cell r="AM2573">
            <v>55.792272727272717</v>
          </cell>
          <cell r="AN2573">
            <v>27.716818181818187</v>
          </cell>
        </row>
        <row r="2574">
          <cell r="B2574">
            <v>38700</v>
          </cell>
          <cell r="C2574">
            <v>21.5</v>
          </cell>
          <cell r="D2574">
            <v>27.63</v>
          </cell>
          <cell r="E2574">
            <v>111.2</v>
          </cell>
          <cell r="F2574">
            <v>21.27</v>
          </cell>
          <cell r="G2574">
            <v>41.39</v>
          </cell>
          <cell r="H2574">
            <v>21.25</v>
          </cell>
          <cell r="I2574">
            <v>40.706666666666671</v>
          </cell>
          <cell r="J2574">
            <v>95.216428571428565</v>
          </cell>
          <cell r="K2574">
            <v>88.402142857142863</v>
          </cell>
          <cell r="L2574">
            <v>32.300000000000004</v>
          </cell>
          <cell r="M2574">
            <v>43.745714285714278</v>
          </cell>
          <cell r="N2574">
            <v>47.648571428571429</v>
          </cell>
          <cell r="O2574">
            <v>22.909999999999997</v>
          </cell>
          <cell r="P2574">
            <v>54.850333333333332</v>
          </cell>
          <cell r="Q2574">
            <v>50.314666666666668</v>
          </cell>
          <cell r="R2574">
            <v>40.332333333333345</v>
          </cell>
          <cell r="S2574">
            <v>31.17966666666667</v>
          </cell>
          <cell r="T2574">
            <v>51.047333333333349</v>
          </cell>
          <cell r="U2574">
            <v>21.651333333333337</v>
          </cell>
          <cell r="V2574">
            <v>39.665666666666667</v>
          </cell>
          <cell r="W2574">
            <v>24.79</v>
          </cell>
          <cell r="X2574">
            <v>35.06</v>
          </cell>
          <cell r="Y2574">
            <v>168.01</v>
          </cell>
          <cell r="Z2574">
            <v>24.48</v>
          </cell>
          <cell r="AA2574">
            <v>42.56</v>
          </cell>
          <cell r="AB2574">
            <v>25.11</v>
          </cell>
          <cell r="AC2574">
            <v>191.69099999999997</v>
          </cell>
          <cell r="AD2574">
            <v>177.84899999999999</v>
          </cell>
          <cell r="AE2574">
            <v>49.190999999999995</v>
          </cell>
          <cell r="AF2574">
            <v>76.531000000000006</v>
          </cell>
          <cell r="AG2574">
            <v>54.23599999999999</v>
          </cell>
          <cell r="AH2574">
            <v>31.630000000000003</v>
          </cell>
          <cell r="AI2574">
            <v>98.775000000000006</v>
          </cell>
          <cell r="AJ2574">
            <v>91.324545454545444</v>
          </cell>
          <cell r="AK2574">
            <v>64.023636363636371</v>
          </cell>
          <cell r="AL2574">
            <v>46.940000000000005</v>
          </cell>
          <cell r="AM2574">
            <v>54.783636363636354</v>
          </cell>
          <cell r="AN2574">
            <v>27.315909090909091</v>
          </cell>
        </row>
        <row r="2575">
          <cell r="B2575">
            <v>38701</v>
          </cell>
          <cell r="C2575">
            <v>18.5</v>
          </cell>
          <cell r="D2575">
            <v>18.350000000000001</v>
          </cell>
          <cell r="E2575">
            <v>57.94</v>
          </cell>
          <cell r="F2575">
            <v>18.670000000000002</v>
          </cell>
          <cell r="G2575">
            <v>72.48</v>
          </cell>
          <cell r="H2575">
            <v>18.739999999999998</v>
          </cell>
          <cell r="I2575">
            <v>34.113333333333337</v>
          </cell>
          <cell r="J2575">
            <v>94.896428571428572</v>
          </cell>
          <cell r="K2575">
            <v>88.254999999999995</v>
          </cell>
          <cell r="L2575">
            <v>34.422142857142859</v>
          </cell>
          <cell r="M2575">
            <v>43.409999999999989</v>
          </cell>
          <cell r="N2575">
            <v>46.312857142857141</v>
          </cell>
          <cell r="O2575">
            <v>22.509285714285713</v>
          </cell>
          <cell r="P2575">
            <v>54.780333333333338</v>
          </cell>
          <cell r="Q2575">
            <v>50.31333333333334</v>
          </cell>
          <cell r="R2575">
            <v>41.479666666666681</v>
          </cell>
          <cell r="S2575">
            <v>31.101666666666667</v>
          </cell>
          <cell r="T2575">
            <v>51.430666666666681</v>
          </cell>
          <cell r="U2575">
            <v>21.550333333333338</v>
          </cell>
          <cell r="V2575">
            <v>39.845066666666668</v>
          </cell>
          <cell r="W2575">
            <v>20.8</v>
          </cell>
          <cell r="X2575">
            <v>20.66</v>
          </cell>
          <cell r="Y2575">
            <v>83.92</v>
          </cell>
          <cell r="Z2575">
            <v>21.14</v>
          </cell>
          <cell r="AA2575">
            <v>93.34</v>
          </cell>
          <cell r="AB2575">
            <v>21.87</v>
          </cell>
          <cell r="AC2575">
            <v>191.16699999999997</v>
          </cell>
          <cell r="AD2575">
            <v>177.47399999999999</v>
          </cell>
          <cell r="AE2575">
            <v>54.242999999999995</v>
          </cell>
          <cell r="AF2575">
            <v>75.986000000000004</v>
          </cell>
          <cell r="AG2575">
            <v>51.577999999999996</v>
          </cell>
          <cell r="AH2575">
            <v>30.946000000000005</v>
          </cell>
          <cell r="AI2575">
            <v>98.709545454545477</v>
          </cell>
          <cell r="AJ2575">
            <v>91.350000000000009</v>
          </cell>
          <cell r="AK2575">
            <v>66.62909090909092</v>
          </cell>
          <cell r="AL2575">
            <v>46.866363636363644</v>
          </cell>
          <cell r="AM2575">
            <v>56.240454545454533</v>
          </cell>
          <cell r="AN2575">
            <v>27.200909090909093</v>
          </cell>
        </row>
        <row r="2576">
          <cell r="B2576">
            <v>38702</v>
          </cell>
          <cell r="C2576">
            <v>17.850000000000001</v>
          </cell>
          <cell r="D2576">
            <v>17.43</v>
          </cell>
          <cell r="E2576">
            <v>20.03</v>
          </cell>
          <cell r="F2576">
            <v>17.95</v>
          </cell>
          <cell r="G2576">
            <v>43.08</v>
          </cell>
          <cell r="H2576">
            <v>17.61</v>
          </cell>
          <cell r="I2576">
            <v>22.324999999999999</v>
          </cell>
          <cell r="J2576">
            <v>94.84</v>
          </cell>
          <cell r="K2576">
            <v>88.378571428571419</v>
          </cell>
          <cell r="L2576">
            <v>34.324999999999996</v>
          </cell>
          <cell r="M2576">
            <v>43.347142857142849</v>
          </cell>
          <cell r="N2576">
            <v>46.114285714285714</v>
          </cell>
          <cell r="O2576">
            <v>22.428571428571427</v>
          </cell>
          <cell r="P2576">
            <v>54.787666666666659</v>
          </cell>
          <cell r="Q2576">
            <v>50.368000000000002</v>
          </cell>
          <cell r="R2576">
            <v>41.450333333333347</v>
          </cell>
          <cell r="S2576">
            <v>31.102666666666668</v>
          </cell>
          <cell r="T2576">
            <v>50.970666666666681</v>
          </cell>
          <cell r="U2576">
            <v>21.543000000000003</v>
          </cell>
          <cell r="V2576">
            <v>39.850333333333332</v>
          </cell>
          <cell r="W2576">
            <v>18.71</v>
          </cell>
          <cell r="X2576">
            <v>18.47</v>
          </cell>
          <cell r="Y2576">
            <v>21.75</v>
          </cell>
          <cell r="Z2576">
            <v>18.84</v>
          </cell>
          <cell r="AA2576">
            <v>47.57</v>
          </cell>
          <cell r="AB2576">
            <v>18.89</v>
          </cell>
          <cell r="AC2576">
            <v>191.161</v>
          </cell>
          <cell r="AD2576">
            <v>177.637</v>
          </cell>
          <cell r="AE2576">
            <v>54.168999999999997</v>
          </cell>
          <cell r="AF2576">
            <v>75.968000000000004</v>
          </cell>
          <cell r="AG2576">
            <v>51.547000000000004</v>
          </cell>
          <cell r="AH2576">
            <v>30.885000000000002</v>
          </cell>
          <cell r="AI2576">
            <v>98.730454545454577</v>
          </cell>
          <cell r="AJ2576">
            <v>91.414090909090916</v>
          </cell>
          <cell r="AK2576">
            <v>66.558636363636367</v>
          </cell>
          <cell r="AL2576">
            <v>46.871818181818185</v>
          </cell>
          <cell r="AM2576">
            <v>55.838181818181809</v>
          </cell>
          <cell r="AN2576">
            <v>27.186363636363637</v>
          </cell>
        </row>
        <row r="2577">
          <cell r="B2577">
            <v>38703</v>
          </cell>
          <cell r="C2577">
            <v>15.99</v>
          </cell>
          <cell r="D2577">
            <v>16.399999999999999</v>
          </cell>
          <cell r="E2577">
            <v>15.92</v>
          </cell>
          <cell r="F2577">
            <v>15.83</v>
          </cell>
          <cell r="G2577">
            <v>53.07</v>
          </cell>
          <cell r="H2577">
            <v>14.67</v>
          </cell>
          <cell r="I2577">
            <v>21.98</v>
          </cell>
          <cell r="J2577">
            <v>94.847857142857137</v>
          </cell>
          <cell r="K2577">
            <v>88.484285714285733</v>
          </cell>
          <cell r="L2577">
            <v>34.214285714285708</v>
          </cell>
          <cell r="M2577">
            <v>43.348571428571425</v>
          </cell>
          <cell r="N2577">
            <v>46.73357142857143</v>
          </cell>
          <cell r="O2577">
            <v>22.425714285714289</v>
          </cell>
          <cell r="P2577">
            <v>54.646666666666661</v>
          </cell>
          <cell r="Q2577">
            <v>50.355333333333334</v>
          </cell>
          <cell r="R2577">
            <v>36.447000000000003</v>
          </cell>
          <cell r="S2577">
            <v>30.906666666666673</v>
          </cell>
          <cell r="T2577">
            <v>50.897000000000013</v>
          </cell>
          <cell r="U2577">
            <v>21.274666666666668</v>
          </cell>
          <cell r="V2577">
            <v>38.726066666666668</v>
          </cell>
          <cell r="W2577" t="str">
            <v>N/A</v>
          </cell>
          <cell r="X2577" t="str">
            <v>N/A</v>
          </cell>
          <cell r="Y2577" t="str">
            <v>N/A</v>
          </cell>
          <cell r="Z2577" t="str">
            <v>N/A</v>
          </cell>
          <cell r="AA2577" t="str">
            <v>N/A</v>
          </cell>
          <cell r="AB2577" t="str">
            <v>N/A</v>
          </cell>
          <cell r="AC2577">
            <v>191.161</v>
          </cell>
          <cell r="AD2577">
            <v>177.637</v>
          </cell>
          <cell r="AE2577">
            <v>54.168999999999997</v>
          </cell>
          <cell r="AF2577">
            <v>75.968000000000004</v>
          </cell>
          <cell r="AG2577">
            <v>51.547000000000004</v>
          </cell>
          <cell r="AH2577">
            <v>30.885000000000002</v>
          </cell>
          <cell r="AI2577">
            <v>102.41142857142859</v>
          </cell>
          <cell r="AJ2577">
            <v>94.881904761904764</v>
          </cell>
          <cell r="AK2577">
            <v>57.654761904761905</v>
          </cell>
          <cell r="AL2577">
            <v>47.987142857142857</v>
          </cell>
          <cell r="AM2577">
            <v>55.866190476190468</v>
          </cell>
          <cell r="AN2577">
            <v>27.279523809523809</v>
          </cell>
        </row>
        <row r="2578">
          <cell r="B2578">
            <v>38704</v>
          </cell>
          <cell r="C2578">
            <v>15.32</v>
          </cell>
          <cell r="D2578">
            <v>16.18</v>
          </cell>
          <cell r="E2578">
            <v>17.14</v>
          </cell>
          <cell r="F2578">
            <v>15.16</v>
          </cell>
          <cell r="G2578">
            <v>36.659999999999997</v>
          </cell>
          <cell r="H2578">
            <v>14</v>
          </cell>
          <cell r="I2578">
            <v>19.076666666666664</v>
          </cell>
          <cell r="J2578">
            <v>94.717857142857127</v>
          </cell>
          <cell r="K2578">
            <v>88.478571428571428</v>
          </cell>
          <cell r="L2578">
            <v>34.305714285714288</v>
          </cell>
          <cell r="M2578">
            <v>43.239999999999995</v>
          </cell>
          <cell r="N2578">
            <v>46.232857142857142</v>
          </cell>
          <cell r="O2578">
            <v>22.402857142857147</v>
          </cell>
          <cell r="P2578">
            <v>54.403999999999989</v>
          </cell>
          <cell r="Q2578">
            <v>50.293333333333337</v>
          </cell>
          <cell r="R2578">
            <v>36.076333333333338</v>
          </cell>
          <cell r="S2578">
            <v>30.64</v>
          </cell>
          <cell r="T2578">
            <v>50.219333333333346</v>
          </cell>
          <cell r="U2578">
            <v>20.923333333333336</v>
          </cell>
          <cell r="V2578">
            <v>38.467399999999998</v>
          </cell>
          <cell r="W2578" t="str">
            <v>N/A</v>
          </cell>
          <cell r="X2578" t="str">
            <v>N/A</v>
          </cell>
          <cell r="Y2578" t="str">
            <v>N/A</v>
          </cell>
          <cell r="Z2578" t="str">
            <v>N/A</v>
          </cell>
          <cell r="AA2578" t="str">
            <v>N/A</v>
          </cell>
          <cell r="AB2578" t="str">
            <v>N/A</v>
          </cell>
          <cell r="AC2578">
            <v>191.161</v>
          </cell>
          <cell r="AD2578">
            <v>177.637</v>
          </cell>
          <cell r="AE2578">
            <v>54.168999999999997</v>
          </cell>
          <cell r="AF2578">
            <v>75.968000000000004</v>
          </cell>
          <cell r="AG2578">
            <v>51.547000000000004</v>
          </cell>
          <cell r="AH2578">
            <v>30.885000000000002</v>
          </cell>
          <cell r="AI2578">
            <v>106.27450000000002</v>
          </cell>
          <cell r="AJ2578">
            <v>98.640500000000003</v>
          </cell>
          <cell r="AK2578">
            <v>58.95</v>
          </cell>
          <cell r="AL2578">
            <v>49.111000000000004</v>
          </cell>
          <cell r="AM2578">
            <v>55.769499999999994</v>
          </cell>
          <cell r="AN2578">
            <v>27.261500000000002</v>
          </cell>
        </row>
        <row r="2579">
          <cell r="B2579">
            <v>38705</v>
          </cell>
          <cell r="C2579">
            <v>16.43</v>
          </cell>
          <cell r="D2579">
            <v>17.010000000000002</v>
          </cell>
          <cell r="E2579">
            <v>23.87</v>
          </cell>
          <cell r="F2579">
            <v>16.670000000000002</v>
          </cell>
          <cell r="G2579">
            <v>37.6</v>
          </cell>
          <cell r="H2579">
            <v>16.329999999999998</v>
          </cell>
          <cell r="I2579">
            <v>21.318333333333335</v>
          </cell>
          <cell r="J2579">
            <v>91.24499999999999</v>
          </cell>
          <cell r="K2579">
            <v>84.79357142857144</v>
          </cell>
          <cell r="L2579">
            <v>32.799999999999997</v>
          </cell>
          <cell r="M2579">
            <v>41.930714285714281</v>
          </cell>
          <cell r="N2579">
            <v>45.302142857142861</v>
          </cell>
          <cell r="O2579">
            <v>20.782142857142862</v>
          </cell>
          <cell r="P2579">
            <v>54.272999999999996</v>
          </cell>
          <cell r="Q2579">
            <v>50.345000000000006</v>
          </cell>
          <cell r="R2579">
            <v>35.948333333333338</v>
          </cell>
          <cell r="S2579">
            <v>30.502000000000002</v>
          </cell>
          <cell r="T2579">
            <v>49.63866666666668</v>
          </cell>
          <cell r="U2579">
            <v>20.77</v>
          </cell>
          <cell r="V2579">
            <v>38.367666666666665</v>
          </cell>
          <cell r="W2579">
            <v>17.05</v>
          </cell>
          <cell r="X2579">
            <v>18.04</v>
          </cell>
          <cell r="Y2579">
            <v>26.73</v>
          </cell>
          <cell r="Z2579">
            <v>17.420000000000002</v>
          </cell>
          <cell r="AA2579">
            <v>38.950000000000003</v>
          </cell>
          <cell r="AB2579">
            <v>17.46</v>
          </cell>
          <cell r="AC2579">
            <v>183.49099999999999</v>
          </cell>
          <cell r="AD2579">
            <v>169.39499999999998</v>
          </cell>
          <cell r="AE2579">
            <v>50.704999999999998</v>
          </cell>
          <cell r="AF2579">
            <v>73.126999999999995</v>
          </cell>
          <cell r="AG2579">
            <v>49.984000000000002</v>
          </cell>
          <cell r="AH2579">
            <v>27.327999999999996</v>
          </cell>
          <cell r="AI2579">
            <v>102.0257142857143</v>
          </cell>
          <cell r="AJ2579">
            <v>94.802380952380943</v>
          </cell>
          <cell r="AK2579">
            <v>57.415714285714287</v>
          </cell>
          <cell r="AL2579">
            <v>47.601904761904763</v>
          </cell>
          <cell r="AM2579">
            <v>54.968571428571423</v>
          </cell>
          <cell r="AN2579">
            <v>26.794761904761906</v>
          </cell>
        </row>
        <row r="2580">
          <cell r="B2580">
            <v>38706</v>
          </cell>
          <cell r="C2580">
            <v>28.78</v>
          </cell>
          <cell r="D2580">
            <v>28.63</v>
          </cell>
          <cell r="E2580">
            <v>51.45</v>
          </cell>
          <cell r="F2580">
            <v>28.65</v>
          </cell>
          <cell r="G2580">
            <v>37.799999999999997</v>
          </cell>
          <cell r="H2580">
            <v>29.81</v>
          </cell>
          <cell r="I2580">
            <v>34.186666666666667</v>
          </cell>
          <cell r="J2580">
            <v>88.690714285714293</v>
          </cell>
          <cell r="K2580">
            <v>81.771428571428586</v>
          </cell>
          <cell r="L2580">
            <v>33.769285714285715</v>
          </cell>
          <cell r="M2580">
            <v>41.405714285714275</v>
          </cell>
          <cell r="N2580">
            <v>44.600714285714282</v>
          </cell>
          <cell r="O2580">
            <v>20.410714285714285</v>
          </cell>
          <cell r="P2580">
            <v>54.650999999999996</v>
          </cell>
          <cell r="Q2580">
            <v>50.745666666666679</v>
          </cell>
          <cell r="R2580">
            <v>36.765999999999998</v>
          </cell>
          <cell r="S2580">
            <v>30.859333333333332</v>
          </cell>
          <cell r="T2580">
            <v>49.064666666666675</v>
          </cell>
          <cell r="U2580">
            <v>21.178333333333335</v>
          </cell>
          <cell r="V2580">
            <v>38.840066666666665</v>
          </cell>
          <cell r="W2580">
            <v>36.28</v>
          </cell>
          <cell r="X2580">
            <v>36.14</v>
          </cell>
          <cell r="Y2580">
            <v>70.5</v>
          </cell>
          <cell r="Z2580">
            <v>35.99</v>
          </cell>
          <cell r="AA2580">
            <v>38.909999999999997</v>
          </cell>
          <cell r="AB2580">
            <v>38.35</v>
          </cell>
          <cell r="AC2580">
            <v>177.89899999999997</v>
          </cell>
          <cell r="AD2580">
            <v>162.648</v>
          </cell>
          <cell r="AE2580">
            <v>52.86</v>
          </cell>
          <cell r="AF2580">
            <v>72.058999999999997</v>
          </cell>
          <cell r="AG2580">
            <v>48.898000000000003</v>
          </cell>
          <cell r="AH2580">
            <v>26.579000000000001</v>
          </cell>
          <cell r="AI2580">
            <v>99.03727272727275</v>
          </cell>
          <cell r="AJ2580">
            <v>92.135909090909095</v>
          </cell>
          <cell r="AK2580">
            <v>58.010454545454543</v>
          </cell>
          <cell r="AL2580">
            <v>47.074090909090906</v>
          </cell>
          <cell r="AM2580">
            <v>54.238636363636367</v>
          </cell>
          <cell r="AN2580">
            <v>27.320000000000004</v>
          </cell>
        </row>
        <row r="2581">
          <cell r="B2581">
            <v>38707</v>
          </cell>
          <cell r="C2581">
            <v>32</v>
          </cell>
          <cell r="D2581">
            <v>29.91</v>
          </cell>
          <cell r="E2581">
            <v>34.159999999999997</v>
          </cell>
          <cell r="F2581">
            <v>30.19</v>
          </cell>
          <cell r="G2581">
            <v>35.520000000000003</v>
          </cell>
          <cell r="H2581">
            <v>31.07</v>
          </cell>
          <cell r="I2581">
            <v>32.141666666666666</v>
          </cell>
          <cell r="J2581">
            <v>23.866428571428571</v>
          </cell>
          <cell r="K2581">
            <v>23.824285714285711</v>
          </cell>
          <cell r="L2581">
            <v>34.209999999999994</v>
          </cell>
          <cell r="M2581">
            <v>21.31642857142857</v>
          </cell>
          <cell r="N2581">
            <v>43.835714285714282</v>
          </cell>
          <cell r="O2581">
            <v>20.712142857142858</v>
          </cell>
          <cell r="P2581">
            <v>55.077333333333328</v>
          </cell>
          <cell r="Q2581">
            <v>51.165666666666674</v>
          </cell>
          <cell r="R2581">
            <v>36.941000000000003</v>
          </cell>
          <cell r="S2581">
            <v>31.219666666666672</v>
          </cell>
          <cell r="T2581">
            <v>48.334666666666664</v>
          </cell>
          <cell r="U2581">
            <v>21.583000000000002</v>
          </cell>
          <cell r="V2581">
            <v>39.197333333333333</v>
          </cell>
          <cell r="W2581">
            <v>40.64</v>
          </cell>
          <cell r="X2581">
            <v>37.770000000000003</v>
          </cell>
          <cell r="Y2581">
            <v>42.64</v>
          </cell>
          <cell r="Z2581">
            <v>37.659999999999997</v>
          </cell>
          <cell r="AA2581">
            <v>36.07</v>
          </cell>
          <cell r="AB2581">
            <v>39.590000000000003</v>
          </cell>
          <cell r="AC2581">
            <v>32.708000000000006</v>
          </cell>
          <cell r="AD2581">
            <v>32.781999999999996</v>
          </cell>
          <cell r="AE2581">
            <v>53.71</v>
          </cell>
          <cell r="AF2581">
            <v>27.052999999999997</v>
          </cell>
          <cell r="AG2581">
            <v>47.80299999999999</v>
          </cell>
          <cell r="AH2581">
            <v>27.223000000000003</v>
          </cell>
          <cell r="AI2581">
            <v>99.936363636363652</v>
          </cell>
          <cell r="AJ2581">
            <v>92.960454545454539</v>
          </cell>
          <cell r="AK2581">
            <v>58.485909090909097</v>
          </cell>
          <cell r="AL2581">
            <v>47.828636363636363</v>
          </cell>
          <cell r="AM2581">
            <v>53.207727272727283</v>
          </cell>
          <cell r="AN2581">
            <v>28.128636363636371</v>
          </cell>
        </row>
        <row r="2582">
          <cell r="B2582">
            <v>38708</v>
          </cell>
          <cell r="C2582">
            <v>18.239999999999998</v>
          </cell>
          <cell r="D2582">
            <v>17.57</v>
          </cell>
          <cell r="E2582">
            <v>24.32</v>
          </cell>
          <cell r="F2582">
            <v>18.37</v>
          </cell>
          <cell r="G2582">
            <v>60.98</v>
          </cell>
          <cell r="H2582">
            <v>18.14</v>
          </cell>
          <cell r="I2582">
            <v>26.27</v>
          </cell>
          <cell r="J2582">
            <v>20.41357142857143</v>
          </cell>
          <cell r="K2582">
            <v>21.045714285714286</v>
          </cell>
          <cell r="L2582">
            <v>33.659285714285708</v>
          </cell>
          <cell r="M2582">
            <v>20.221428571428572</v>
          </cell>
          <cell r="N2582">
            <v>45.140714285714282</v>
          </cell>
          <cell r="O2582">
            <v>19.862142857142857</v>
          </cell>
          <cell r="P2582">
            <v>55.014333333333326</v>
          </cell>
          <cell r="Q2582">
            <v>51.147666666666673</v>
          </cell>
          <cell r="R2582">
            <v>36.952999999999996</v>
          </cell>
          <cell r="S2582">
            <v>31.171000000000003</v>
          </cell>
          <cell r="T2582">
            <v>48.493666666666662</v>
          </cell>
          <cell r="U2582">
            <v>21.552</v>
          </cell>
          <cell r="V2582">
            <v>39.1676</v>
          </cell>
          <cell r="W2582">
            <v>18.89</v>
          </cell>
          <cell r="X2582">
            <v>18.61</v>
          </cell>
          <cell r="Y2582">
            <v>27.9</v>
          </cell>
          <cell r="Z2582">
            <v>18.940000000000001</v>
          </cell>
          <cell r="AA2582">
            <v>33.729999999999997</v>
          </cell>
          <cell r="AB2582">
            <v>19.059999999999999</v>
          </cell>
          <cell r="AC2582">
            <v>25.013999999999999</v>
          </cell>
          <cell r="AD2582">
            <v>26.512</v>
          </cell>
          <cell r="AE2582">
            <v>52.506000000000007</v>
          </cell>
          <cell r="AF2582">
            <v>24.632000000000001</v>
          </cell>
          <cell r="AG2582">
            <v>46.749999999999993</v>
          </cell>
          <cell r="AH2582">
            <v>25.345000000000002</v>
          </cell>
          <cell r="AI2582">
            <v>99.768181818181816</v>
          </cell>
          <cell r="AJ2582">
            <v>92.853181818181824</v>
          </cell>
          <cell r="AK2582">
            <v>58.454545454545467</v>
          </cell>
          <cell r="AL2582">
            <v>47.679545454545455</v>
          </cell>
          <cell r="AM2582">
            <v>52.155909090909091</v>
          </cell>
          <cell r="AN2582">
            <v>27.979545454545459</v>
          </cell>
        </row>
        <row r="2583">
          <cell r="B2583">
            <v>38709</v>
          </cell>
          <cell r="C2583">
            <v>20.95</v>
          </cell>
          <cell r="D2583">
            <v>17.829999999999998</v>
          </cell>
          <cell r="E2583">
            <v>23.9</v>
          </cell>
          <cell r="F2583">
            <v>20.43</v>
          </cell>
          <cell r="G2583">
            <v>32.22</v>
          </cell>
          <cell r="H2583">
            <v>19.95</v>
          </cell>
          <cell r="I2583">
            <v>22.546666666666667</v>
          </cell>
          <cell r="J2583">
            <v>20.283571428571427</v>
          </cell>
          <cell r="K2583">
            <v>20.694285714285712</v>
          </cell>
          <cell r="L2583">
            <v>33.574285714285708</v>
          </cell>
          <cell r="M2583">
            <v>20.073571428571427</v>
          </cell>
          <cell r="N2583">
            <v>44.054285714285719</v>
          </cell>
          <cell r="O2583">
            <v>19.682142857142853</v>
          </cell>
          <cell r="P2583">
            <v>55.12466666666667</v>
          </cell>
          <cell r="Q2583">
            <v>51.20933333333334</v>
          </cell>
          <cell r="R2583">
            <v>37.038000000000004</v>
          </cell>
          <cell r="S2583">
            <v>31.261666666666667</v>
          </cell>
          <cell r="T2583">
            <v>47.821666666666665</v>
          </cell>
          <cell r="U2583">
            <v>21.635333333333335</v>
          </cell>
          <cell r="V2583">
            <v>39.253799999999998</v>
          </cell>
          <cell r="W2583">
            <v>24.08</v>
          </cell>
          <cell r="X2583">
            <v>19.48</v>
          </cell>
          <cell r="Y2583">
            <v>28.79</v>
          </cell>
          <cell r="Z2583">
            <v>23.42</v>
          </cell>
          <cell r="AA2583">
            <v>33.22</v>
          </cell>
          <cell r="AB2583">
            <v>23.45</v>
          </cell>
          <cell r="AC2583">
            <v>24.827999999999996</v>
          </cell>
          <cell r="AD2583">
            <v>25.704000000000001</v>
          </cell>
          <cell r="AE2583">
            <v>52.517999999999994</v>
          </cell>
          <cell r="AF2583">
            <v>24.437000000000001</v>
          </cell>
          <cell r="AG2583">
            <v>45.362000000000002</v>
          </cell>
          <cell r="AH2583">
            <v>25.107999999999997</v>
          </cell>
          <cell r="AI2583">
            <v>100.01090909090908</v>
          </cell>
          <cell r="AJ2583">
            <v>92.939090909090908</v>
          </cell>
          <cell r="AK2583">
            <v>58.6459090909091</v>
          </cell>
          <cell r="AL2583">
            <v>47.883636363636363</v>
          </cell>
          <cell r="AM2583">
            <v>51.288636363636371</v>
          </cell>
          <cell r="AN2583">
            <v>28.167727272727269</v>
          </cell>
        </row>
        <row r="2584">
          <cell r="B2584">
            <v>38710</v>
          </cell>
          <cell r="C2584">
            <v>57.15</v>
          </cell>
          <cell r="D2584">
            <v>34.840000000000003</v>
          </cell>
          <cell r="E2584">
            <v>18.23</v>
          </cell>
          <cell r="F2584">
            <v>18.71</v>
          </cell>
          <cell r="G2584">
            <v>29.8</v>
          </cell>
          <cell r="H2584">
            <v>15.76</v>
          </cell>
          <cell r="I2584">
            <v>29.081666666666667</v>
          </cell>
          <cell r="J2584">
            <v>22.997857142857146</v>
          </cell>
          <cell r="K2584">
            <v>21.805</v>
          </cell>
          <cell r="L2584">
            <v>33.371428571428574</v>
          </cell>
          <cell r="M2584">
            <v>20.047142857142855</v>
          </cell>
          <cell r="N2584">
            <v>43.279285714285713</v>
          </cell>
          <cell r="O2584">
            <v>19.520714285714284</v>
          </cell>
          <cell r="P2584">
            <v>56.392000000000003</v>
          </cell>
          <cell r="Q2584">
            <v>51.788333333333334</v>
          </cell>
          <cell r="R2584">
            <v>34.518333333333338</v>
          </cell>
          <cell r="S2584">
            <v>31.244000000000003</v>
          </cell>
          <cell r="T2584">
            <v>47.035666666666657</v>
          </cell>
          <cell r="U2584">
            <v>21.533000000000005</v>
          </cell>
          <cell r="V2584">
            <v>39.095133333333337</v>
          </cell>
          <cell r="W2584" t="str">
            <v>N/A</v>
          </cell>
          <cell r="X2584" t="str">
            <v>N/A</v>
          </cell>
          <cell r="Y2584" t="str">
            <v>N/A</v>
          </cell>
          <cell r="Z2584" t="str">
            <v>N/A</v>
          </cell>
          <cell r="AA2584" t="str">
            <v>N/A</v>
          </cell>
          <cell r="AB2584" t="str">
            <v>N/A</v>
          </cell>
          <cell r="AC2584">
            <v>24.827999999999996</v>
          </cell>
          <cell r="AD2584">
            <v>25.704000000000001</v>
          </cell>
          <cell r="AE2584">
            <v>52.517999999999994</v>
          </cell>
          <cell r="AF2584">
            <v>24.437000000000001</v>
          </cell>
          <cell r="AG2584">
            <v>45.362000000000002</v>
          </cell>
          <cell r="AH2584">
            <v>25.107999999999997</v>
          </cell>
          <cell r="AI2584">
            <v>103.80428571428571</v>
          </cell>
          <cell r="AJ2584">
            <v>96.443333333333328</v>
          </cell>
          <cell r="AK2584">
            <v>54.79904761904762</v>
          </cell>
          <cell r="AL2584">
            <v>49.184761904761913</v>
          </cell>
          <cell r="AM2584">
            <v>51.122380952380958</v>
          </cell>
          <cell r="AN2584">
            <v>28.5</v>
          </cell>
        </row>
        <row r="2585">
          <cell r="B2585">
            <v>38711</v>
          </cell>
          <cell r="C2585">
            <v>15.9</v>
          </cell>
          <cell r="D2585">
            <v>16</v>
          </cell>
          <cell r="E2585">
            <v>13.54</v>
          </cell>
          <cell r="F2585">
            <v>15.1</v>
          </cell>
          <cell r="G2585">
            <v>29.17</v>
          </cell>
          <cell r="H2585">
            <v>12.09</v>
          </cell>
          <cell r="I2585">
            <v>16.966666666666669</v>
          </cell>
          <cell r="J2585">
            <v>22.877857142857142</v>
          </cell>
          <cell r="K2585">
            <v>21.608571428571427</v>
          </cell>
          <cell r="L2585">
            <v>32.794285714285714</v>
          </cell>
          <cell r="M2585">
            <v>19.877857142857149</v>
          </cell>
          <cell r="N2585">
            <v>42.491428571428564</v>
          </cell>
          <cell r="O2585">
            <v>19.313571428571425</v>
          </cell>
          <cell r="P2585">
            <v>56.298666666666669</v>
          </cell>
          <cell r="Q2585">
            <v>51.794000000000004</v>
          </cell>
          <cell r="R2585">
            <v>33.966333333333331</v>
          </cell>
          <cell r="S2585">
            <v>31.039000000000001</v>
          </cell>
          <cell r="T2585">
            <v>46.229333333333336</v>
          </cell>
          <cell r="U2585">
            <v>21.181333333333338</v>
          </cell>
          <cell r="V2585">
            <v>38.855866666666671</v>
          </cell>
          <cell r="W2585" t="str">
            <v>N/A</v>
          </cell>
          <cell r="X2585" t="str">
            <v>N/A</v>
          </cell>
          <cell r="Y2585" t="str">
            <v>N/A</v>
          </cell>
          <cell r="Z2585" t="str">
            <v>N/A</v>
          </cell>
          <cell r="AA2585" t="str">
            <v>N/A</v>
          </cell>
          <cell r="AB2585" t="str">
            <v>N/A</v>
          </cell>
          <cell r="AC2585">
            <v>24.827999999999996</v>
          </cell>
          <cell r="AD2585">
            <v>25.704000000000001</v>
          </cell>
          <cell r="AE2585">
            <v>52.517999999999994</v>
          </cell>
          <cell r="AF2585">
            <v>24.437000000000001</v>
          </cell>
          <cell r="AG2585">
            <v>45.362000000000002</v>
          </cell>
          <cell r="AH2585">
            <v>25.107999999999997</v>
          </cell>
          <cell r="AI2585">
            <v>108.05149999999999</v>
          </cell>
          <cell r="AJ2585">
            <v>100.42049999999999</v>
          </cell>
          <cell r="AK2585">
            <v>55.743499999999997</v>
          </cell>
          <cell r="AL2585">
            <v>50.511000000000003</v>
          </cell>
          <cell r="AM2585">
            <v>50.965500000000006</v>
          </cell>
          <cell r="AN2585">
            <v>28.665999999999997</v>
          </cell>
        </row>
        <row r="2586">
          <cell r="B2586">
            <v>38712</v>
          </cell>
          <cell r="C2586">
            <v>16.21</v>
          </cell>
          <cell r="D2586">
            <v>15.79</v>
          </cell>
          <cell r="E2586">
            <v>18.739999999999998</v>
          </cell>
          <cell r="F2586">
            <v>15.86</v>
          </cell>
          <cell r="G2586">
            <v>31.02</v>
          </cell>
          <cell r="H2586">
            <v>14.43</v>
          </cell>
          <cell r="I2586">
            <v>18.674999999999997</v>
          </cell>
          <cell r="J2586">
            <v>22.570714285714281</v>
          </cell>
          <cell r="K2586">
            <v>21.22</v>
          </cell>
          <cell r="L2586">
            <v>32.388571428571424</v>
          </cell>
          <cell r="M2586">
            <v>19.542857142857144</v>
          </cell>
          <cell r="N2586">
            <v>41.749285714285705</v>
          </cell>
          <cell r="O2586">
            <v>18.874285714285712</v>
          </cell>
          <cell r="P2586">
            <v>56.227000000000004</v>
          </cell>
          <cell r="Q2586">
            <v>51.778666666666673</v>
          </cell>
          <cell r="R2586">
            <v>33.891666666666666</v>
          </cell>
          <cell r="S2586">
            <v>30.937000000000005</v>
          </cell>
          <cell r="T2586">
            <v>45.582666666666668</v>
          </cell>
          <cell r="U2586">
            <v>21.036333333333335</v>
          </cell>
          <cell r="V2586">
            <v>38.774133333333339</v>
          </cell>
          <cell r="W2586" t="str">
            <v>N/A</v>
          </cell>
          <cell r="X2586" t="str">
            <v>N/A</v>
          </cell>
          <cell r="Y2586" t="str">
            <v>N/A</v>
          </cell>
          <cell r="Z2586" t="str">
            <v>N/A</v>
          </cell>
          <cell r="AA2586">
            <v>32.380000000000003</v>
          </cell>
          <cell r="AB2586" t="str">
            <v>N/A</v>
          </cell>
          <cell r="AC2586">
            <v>25.027777777777771</v>
          </cell>
          <cell r="AD2586">
            <v>25.864444444444445</v>
          </cell>
          <cell r="AE2586">
            <v>55.18</v>
          </cell>
          <cell r="AF2586">
            <v>24.585555555555555</v>
          </cell>
          <cell r="AG2586">
            <v>44.278999999999996</v>
          </cell>
          <cell r="AH2586">
            <v>25.253333333333334</v>
          </cell>
          <cell r="AI2586">
            <v>108.05149999999999</v>
          </cell>
          <cell r="AJ2586">
            <v>100.42049999999999</v>
          </cell>
          <cell r="AK2586">
            <v>55.743499999999997</v>
          </cell>
          <cell r="AL2586">
            <v>50.511000000000003</v>
          </cell>
          <cell r="AM2586">
            <v>50.080476190476205</v>
          </cell>
          <cell r="AN2586">
            <v>28.665999999999997</v>
          </cell>
        </row>
        <row r="2587">
          <cell r="B2587">
            <v>38713</v>
          </cell>
          <cell r="C2587">
            <v>22.65</v>
          </cell>
          <cell r="D2587">
            <v>21.12</v>
          </cell>
          <cell r="E2587">
            <v>28.01</v>
          </cell>
          <cell r="F2587">
            <v>22.19</v>
          </cell>
          <cell r="G2587">
            <v>32.340000000000003</v>
          </cell>
          <cell r="H2587">
            <v>20.76</v>
          </cell>
          <cell r="I2587">
            <v>24.511666666666667</v>
          </cell>
          <cell r="J2587">
            <v>22.676428571428566</v>
          </cell>
          <cell r="K2587">
            <v>21.049285714285713</v>
          </cell>
          <cell r="L2587">
            <v>32.746428571428567</v>
          </cell>
          <cell r="M2587">
            <v>19.646428571428572</v>
          </cell>
          <cell r="N2587">
            <v>40.937857142857141</v>
          </cell>
          <cell r="O2587">
            <v>18.900714285714287</v>
          </cell>
          <cell r="P2587">
            <v>56.399333333333338</v>
          </cell>
          <cell r="Q2587">
            <v>51.956666666666671</v>
          </cell>
          <cell r="R2587">
            <v>34.138666666666659</v>
          </cell>
          <cell r="S2587">
            <v>31.077666666666673</v>
          </cell>
          <cell r="T2587">
            <v>44.982333333333337</v>
          </cell>
          <cell r="U2587">
            <v>21.140333333333334</v>
          </cell>
          <cell r="V2587">
            <v>38.942533333333337</v>
          </cell>
          <cell r="W2587" t="str">
            <v>N/A</v>
          </cell>
          <cell r="X2587" t="str">
            <v>N/A</v>
          </cell>
          <cell r="Y2587" t="str">
            <v>N/A</v>
          </cell>
          <cell r="Z2587" t="str">
            <v>N/A</v>
          </cell>
          <cell r="AA2587">
            <v>32.729999999999997</v>
          </cell>
          <cell r="AB2587" t="str">
            <v>N/A</v>
          </cell>
          <cell r="AC2587">
            <v>25.155000000000001</v>
          </cell>
          <cell r="AD2587">
            <v>25.528749999999999</v>
          </cell>
          <cell r="AE2587">
            <v>58.78</v>
          </cell>
          <cell r="AF2587">
            <v>24.736249999999998</v>
          </cell>
          <cell r="AG2587">
            <v>42.946000000000005</v>
          </cell>
          <cell r="AH2587">
            <v>25.4725</v>
          </cell>
          <cell r="AI2587">
            <v>108.05149999999999</v>
          </cell>
          <cell r="AJ2587">
            <v>100.42049999999999</v>
          </cell>
          <cell r="AK2587">
            <v>55.743499999999997</v>
          </cell>
          <cell r="AL2587">
            <v>50.511000000000003</v>
          </cell>
          <cell r="AM2587">
            <v>49.291818181818194</v>
          </cell>
          <cell r="AN2587">
            <v>28.665999999999997</v>
          </cell>
        </row>
        <row r="2588">
          <cell r="B2588">
            <v>38714</v>
          </cell>
          <cell r="C2588">
            <v>51.11</v>
          </cell>
          <cell r="D2588">
            <v>32.9</v>
          </cell>
          <cell r="E2588">
            <v>31.02</v>
          </cell>
          <cell r="F2588">
            <v>26.72</v>
          </cell>
          <cell r="G2588">
            <v>30.31</v>
          </cell>
          <cell r="H2588">
            <v>25.21</v>
          </cell>
          <cell r="I2588">
            <v>32.878333333333337</v>
          </cell>
          <cell r="J2588">
            <v>24.791428571428572</v>
          </cell>
          <cell r="K2588">
            <v>21.425714285714285</v>
          </cell>
          <cell r="L2588">
            <v>27.019285714285719</v>
          </cell>
          <cell r="M2588">
            <v>20.035714285714285</v>
          </cell>
          <cell r="N2588">
            <v>40.146428571428565</v>
          </cell>
          <cell r="O2588">
            <v>19.18357142857143</v>
          </cell>
          <cell r="P2588">
            <v>57.455000000000005</v>
          </cell>
          <cell r="Q2588">
            <v>52.492333333333335</v>
          </cell>
          <cell r="R2588">
            <v>34.352999999999994</v>
          </cell>
          <cell r="S2588">
            <v>31.300000000000004</v>
          </cell>
          <cell r="T2588">
            <v>44.297333333333334</v>
          </cell>
          <cell r="U2588">
            <v>21.283666666666665</v>
          </cell>
          <cell r="V2588">
            <v>39.37680000000001</v>
          </cell>
          <cell r="W2588">
            <v>70.86</v>
          </cell>
          <cell r="X2588">
            <v>42.41</v>
          </cell>
          <cell r="Y2588">
            <v>38.18</v>
          </cell>
          <cell r="Z2588">
            <v>32.19</v>
          </cell>
          <cell r="AA2588">
            <v>30.65</v>
          </cell>
          <cell r="AB2588">
            <v>30.98</v>
          </cell>
          <cell r="AC2588">
            <v>30.91375</v>
          </cell>
          <cell r="AD2588">
            <v>26.447499999999998</v>
          </cell>
          <cell r="AE2588">
            <v>42.551250000000003</v>
          </cell>
          <cell r="AF2588">
            <v>25.700000000000003</v>
          </cell>
          <cell r="AG2588">
            <v>41.754999999999995</v>
          </cell>
          <cell r="AH2588">
            <v>26.206250000000001</v>
          </cell>
          <cell r="AI2588">
            <v>110.57499999999997</v>
          </cell>
          <cell r="AJ2588">
            <v>101.623</v>
          </cell>
          <cell r="AK2588">
            <v>56.330999999999996</v>
          </cell>
          <cell r="AL2588">
            <v>51.068499999999993</v>
          </cell>
          <cell r="AM2588">
            <v>48.290909090909096</v>
          </cell>
          <cell r="AN2588">
            <v>29.081499999999998</v>
          </cell>
        </row>
        <row r="2589">
          <cell r="B2589">
            <v>38715</v>
          </cell>
          <cell r="C2589">
            <v>47.1</v>
          </cell>
          <cell r="D2589">
            <v>48.5</v>
          </cell>
          <cell r="E2589">
            <v>50.07</v>
          </cell>
          <cell r="F2589">
            <v>32</v>
          </cell>
          <cell r="G2589">
            <v>33.64</v>
          </cell>
          <cell r="H2589">
            <v>33.03</v>
          </cell>
          <cell r="I2589">
            <v>40.723333333333336</v>
          </cell>
          <cell r="J2589">
            <v>26.83428571428572</v>
          </cell>
          <cell r="K2589">
            <v>23.57928571428571</v>
          </cell>
          <cell r="L2589">
            <v>26.457142857142856</v>
          </cell>
          <cell r="M2589">
            <v>20.987857142857145</v>
          </cell>
          <cell r="N2589">
            <v>37.372142857142862</v>
          </cell>
          <cell r="O2589">
            <v>20.204285714285714</v>
          </cell>
          <cell r="P2589">
            <v>58.323999999999998</v>
          </cell>
          <cell r="Q2589">
            <v>53.529666666666671</v>
          </cell>
          <cell r="R2589">
            <v>35.018333333333324</v>
          </cell>
          <cell r="S2589">
            <v>31.628000000000004</v>
          </cell>
          <cell r="T2589">
            <v>43.711000000000006</v>
          </cell>
          <cell r="U2589">
            <v>21.596333333333334</v>
          </cell>
          <cell r="V2589">
            <v>40.019266666666667</v>
          </cell>
          <cell r="W2589">
            <v>64.87</v>
          </cell>
          <cell r="X2589">
            <v>67.34</v>
          </cell>
          <cell r="Y2589">
            <v>68.36</v>
          </cell>
          <cell r="Z2589">
            <v>41.05</v>
          </cell>
          <cell r="AA2589">
            <v>35.35</v>
          </cell>
          <cell r="AB2589">
            <v>43.87</v>
          </cell>
          <cell r="AC2589">
            <v>36.422499999999999</v>
          </cell>
          <cell r="AD2589">
            <v>32.282499999999999</v>
          </cell>
          <cell r="AE2589">
            <v>40.606250000000003</v>
          </cell>
          <cell r="AF2589">
            <v>28.188749999999999</v>
          </cell>
          <cell r="AG2589">
            <v>35.956000000000003</v>
          </cell>
          <cell r="AH2589">
            <v>28.956249999999997</v>
          </cell>
          <cell r="AI2589">
            <v>112.71</v>
          </cell>
          <cell r="AJ2589">
            <v>104.02149999999999</v>
          </cell>
          <cell r="AK2589">
            <v>57.995499999999993</v>
          </cell>
          <cell r="AL2589">
            <v>51.944999999999993</v>
          </cell>
          <cell r="AM2589">
            <v>47.465454545454548</v>
          </cell>
          <cell r="AN2589">
            <v>29.978500000000004</v>
          </cell>
        </row>
        <row r="2590">
          <cell r="B2590">
            <v>38716</v>
          </cell>
          <cell r="C2590">
            <v>340.3</v>
          </cell>
          <cell r="D2590">
            <v>124.54</v>
          </cell>
          <cell r="E2590">
            <v>399.58</v>
          </cell>
          <cell r="F2590">
            <v>294.95</v>
          </cell>
          <cell r="G2590">
            <v>32.64</v>
          </cell>
          <cell r="H2590">
            <v>301.27</v>
          </cell>
          <cell r="I2590">
            <v>248.88000000000002</v>
          </cell>
          <cell r="J2590">
            <v>49.866428571428578</v>
          </cell>
          <cell r="K2590">
            <v>31.229999999999997</v>
          </cell>
          <cell r="L2590">
            <v>53.567857142857143</v>
          </cell>
          <cell r="M2590">
            <v>40.773571428571422</v>
          </cell>
          <cell r="N2590">
            <v>36.626428571428576</v>
          </cell>
          <cell r="O2590">
            <v>40.465714285714284</v>
          </cell>
          <cell r="P2590">
            <v>68.917000000000002</v>
          </cell>
          <cell r="Q2590">
            <v>57.021000000000001</v>
          </cell>
          <cell r="R2590">
            <v>42.670666666666669</v>
          </cell>
          <cell r="S2590">
            <v>40.663000000000004</v>
          </cell>
          <cell r="T2590">
            <v>43.180333333333337</v>
          </cell>
          <cell r="U2590">
            <v>30.786999999999995</v>
          </cell>
          <cell r="V2590">
            <v>48.011733333333339</v>
          </cell>
          <cell r="W2590">
            <v>531.71</v>
          </cell>
          <cell r="X2590">
            <v>187.03</v>
          </cell>
          <cell r="Y2590">
            <v>623.74</v>
          </cell>
          <cell r="Z2590">
            <v>459.43</v>
          </cell>
          <cell r="AA2590">
            <v>32.43</v>
          </cell>
          <cell r="AB2590">
            <v>470.46</v>
          </cell>
          <cell r="AC2590">
            <v>100.54750000000001</v>
          </cell>
          <cell r="AD2590">
            <v>53.352499999999999</v>
          </cell>
          <cell r="AE2590">
            <v>115.855</v>
          </cell>
          <cell r="AF2590">
            <v>83.262500000000003</v>
          </cell>
          <cell r="AG2590">
            <v>34.442</v>
          </cell>
          <cell r="AH2590">
            <v>85.402500000000003</v>
          </cell>
          <cell r="AI2590">
            <v>138.04</v>
          </cell>
          <cell r="AJ2590">
            <v>112.22200000000001</v>
          </cell>
          <cell r="AK2590">
            <v>76.220999999999989</v>
          </cell>
          <cell r="AL2590">
            <v>73.569500000000005</v>
          </cell>
          <cell r="AM2590">
            <v>46.713181818181823</v>
          </cell>
          <cell r="AN2590">
            <v>52.013999999999996</v>
          </cell>
        </row>
        <row r="2591">
          <cell r="B2591">
            <v>38717</v>
          </cell>
          <cell r="C2591">
            <v>150.61000000000001</v>
          </cell>
          <cell r="D2591">
            <v>65.61</v>
          </cell>
          <cell r="E2591">
            <v>164.04</v>
          </cell>
          <cell r="F2591">
            <v>137.87</v>
          </cell>
          <cell r="G2591">
            <v>31.95</v>
          </cell>
          <cell r="H2591">
            <v>137.9</v>
          </cell>
          <cell r="I2591">
            <v>114.66333333333334</v>
          </cell>
          <cell r="J2591">
            <v>59.482142857142868</v>
          </cell>
          <cell r="K2591">
            <v>34.744999999999997</v>
          </cell>
          <cell r="L2591">
            <v>64.147857142857134</v>
          </cell>
          <cell r="M2591">
            <v>49.490714285714283</v>
          </cell>
          <cell r="N2591">
            <v>35.11785714285714</v>
          </cell>
          <cell r="O2591">
            <v>49.267857142857146</v>
          </cell>
          <cell r="P2591">
            <v>73.171333333333322</v>
          </cell>
          <cell r="Q2591">
            <v>58.527666666666661</v>
          </cell>
          <cell r="R2591">
            <v>47.19766666666667</v>
          </cell>
          <cell r="S2591">
            <v>44.47966666666666</v>
          </cell>
          <cell r="T2591">
            <v>41.206000000000003</v>
          </cell>
          <cell r="U2591">
            <v>34.571999999999996</v>
          </cell>
          <cell r="V2591">
            <v>51.589666666666666</v>
          </cell>
          <cell r="W2591" t="str">
            <v>N/A</v>
          </cell>
          <cell r="X2591" t="str">
            <v>N/A</v>
          </cell>
          <cell r="Y2591" t="str">
            <v>N/A</v>
          </cell>
          <cell r="Z2591" t="str">
            <v>N/A</v>
          </cell>
          <cell r="AA2591" t="str">
            <v>N/A</v>
          </cell>
          <cell r="AB2591" t="str">
            <v>N/A</v>
          </cell>
          <cell r="AC2591">
            <v>100.54750000000001</v>
          </cell>
          <cell r="AD2591">
            <v>53.352499999999999</v>
          </cell>
          <cell r="AE2591">
            <v>115.855</v>
          </cell>
          <cell r="AF2591">
            <v>83.262500000000003</v>
          </cell>
          <cell r="AG2591">
            <v>34.442</v>
          </cell>
          <cell r="AH2591">
            <v>85.402500000000003</v>
          </cell>
          <cell r="AI2591">
            <v>143.93473684210528</v>
          </cell>
          <cell r="AJ2591">
            <v>116.84368421052632</v>
          </cell>
          <cell r="AK2591">
            <v>78.474736842105258</v>
          </cell>
          <cell r="AL2591">
            <v>76.042105263157893</v>
          </cell>
          <cell r="AM2591">
            <v>43.227142857142859</v>
          </cell>
          <cell r="AN2591">
            <v>53.240526315789474</v>
          </cell>
        </row>
        <row r="2592">
          <cell r="B2592">
            <v>38718</v>
          </cell>
          <cell r="C2592">
            <v>43.15</v>
          </cell>
          <cell r="D2592">
            <v>18.41</v>
          </cell>
          <cell r="E2592">
            <v>33.26</v>
          </cell>
          <cell r="F2592">
            <v>34.840000000000003</v>
          </cell>
          <cell r="G2592">
            <v>32.11</v>
          </cell>
          <cell r="H2592">
            <v>20.71</v>
          </cell>
          <cell r="I2592">
            <v>30.41333333333333</v>
          </cell>
          <cell r="J2592">
            <v>61.470000000000006</v>
          </cell>
          <cell r="K2592">
            <v>34.90428571428572</v>
          </cell>
          <cell r="L2592">
            <v>65.299285714285716</v>
          </cell>
          <cell r="M2592">
            <v>50.896428571428579</v>
          </cell>
          <cell r="N2592">
            <v>34.792857142857144</v>
          </cell>
          <cell r="O2592">
            <v>49.747142857142862</v>
          </cell>
          <cell r="P2592">
            <v>73.98833333333333</v>
          </cell>
          <cell r="Q2592">
            <v>58.618000000000002</v>
          </cell>
          <cell r="R2592">
            <v>47.593333333333334</v>
          </cell>
          <cell r="S2592">
            <v>45.013333333333328</v>
          </cell>
          <cell r="T2592">
            <v>40.747666666666667</v>
          </cell>
          <cell r="U2592">
            <v>34.637666666666661</v>
          </cell>
          <cell r="V2592">
            <v>51.97013333333333</v>
          </cell>
          <cell r="W2592" t="str">
            <v>N/A</v>
          </cell>
          <cell r="X2592" t="str">
            <v>N/A</v>
          </cell>
          <cell r="Y2592" t="str">
            <v>N/A</v>
          </cell>
          <cell r="Z2592" t="str">
            <v>N/A</v>
          </cell>
          <cell r="AA2592" t="str">
            <v>N/A</v>
          </cell>
          <cell r="AB2592" t="str">
            <v>N/A</v>
          </cell>
          <cell r="AC2592">
            <v>100.54750000000001</v>
          </cell>
          <cell r="AD2592">
            <v>53.352499999999999</v>
          </cell>
          <cell r="AE2592">
            <v>115.855</v>
          </cell>
          <cell r="AF2592">
            <v>83.262500000000003</v>
          </cell>
          <cell r="AG2592">
            <v>34.442</v>
          </cell>
          <cell r="AH2592">
            <v>85.402500000000003</v>
          </cell>
          <cell r="AI2592">
            <v>150.88833333333335</v>
          </cell>
          <cell r="AJ2592">
            <v>122.39944444444444</v>
          </cell>
          <cell r="AK2592">
            <v>81.58499999999998</v>
          </cell>
          <cell r="AL2592">
            <v>79.209999999999994</v>
          </cell>
          <cell r="AM2592">
            <v>42.994500000000002</v>
          </cell>
          <cell r="AN2592">
            <v>55.114999999999995</v>
          </cell>
        </row>
        <row r="2593">
          <cell r="B2593">
            <v>38719</v>
          </cell>
          <cell r="C2593">
            <v>16.260000000000002</v>
          </cell>
          <cell r="D2593">
            <v>16.14</v>
          </cell>
          <cell r="E2593">
            <v>16.77</v>
          </cell>
          <cell r="F2593">
            <v>15.82</v>
          </cell>
          <cell r="G2593">
            <v>31.72</v>
          </cell>
          <cell r="H2593">
            <v>13.71</v>
          </cell>
          <cell r="I2593">
            <v>18.403333333333336</v>
          </cell>
          <cell r="J2593">
            <v>61.457857142857151</v>
          </cell>
          <cell r="K2593">
            <v>34.842142857142861</v>
          </cell>
          <cell r="L2593">
            <v>64.792142857142849</v>
          </cell>
          <cell r="M2593">
            <v>50.835714285714289</v>
          </cell>
          <cell r="N2593">
            <v>34.372857142857143</v>
          </cell>
          <cell r="O2593">
            <v>49.56</v>
          </cell>
          <cell r="P2593">
            <v>74.001000000000005</v>
          </cell>
          <cell r="Q2593">
            <v>58.658666666666676</v>
          </cell>
          <cell r="R2593">
            <v>47.57</v>
          </cell>
          <cell r="S2593">
            <v>45.013666666666659</v>
          </cell>
          <cell r="T2593">
            <v>40.325000000000003</v>
          </cell>
          <cell r="U2593">
            <v>34.604333333333329</v>
          </cell>
          <cell r="V2593">
            <v>51.969533333333331</v>
          </cell>
          <cell r="W2593" t="str">
            <v>N/A</v>
          </cell>
          <cell r="X2593" t="str">
            <v>N/A</v>
          </cell>
          <cell r="Y2593" t="str">
            <v>N/A</v>
          </cell>
          <cell r="Z2593" t="str">
            <v>N/A</v>
          </cell>
          <cell r="AA2593" t="str">
            <v>N/A</v>
          </cell>
          <cell r="AB2593" t="str">
            <v>N/A</v>
          </cell>
          <cell r="AC2593">
            <v>112.47571428571429</v>
          </cell>
          <cell r="AD2593">
            <v>58.397142857142853</v>
          </cell>
          <cell r="AE2593">
            <v>128.58714285714285</v>
          </cell>
          <cell r="AF2593">
            <v>92.66857142857144</v>
          </cell>
          <cell r="AG2593">
            <v>33.941111111111105</v>
          </cell>
          <cell r="AH2593">
            <v>95.108571428571423</v>
          </cell>
          <cell r="AI2593">
            <v>150.88833333333335</v>
          </cell>
          <cell r="AJ2593">
            <v>122.39944444444444</v>
          </cell>
          <cell r="AK2593">
            <v>81.58499999999998</v>
          </cell>
          <cell r="AL2593">
            <v>79.209999999999994</v>
          </cell>
          <cell r="AM2593">
            <v>42.994500000000002</v>
          </cell>
          <cell r="AN2593">
            <v>55.114999999999995</v>
          </cell>
        </row>
        <row r="2594">
          <cell r="B2594">
            <v>38720</v>
          </cell>
          <cell r="C2594">
            <v>43.88</v>
          </cell>
          <cell r="D2594">
            <v>170.48</v>
          </cell>
          <cell r="E2594">
            <v>20.84</v>
          </cell>
          <cell r="F2594">
            <v>16.71</v>
          </cell>
          <cell r="G2594">
            <v>32.9</v>
          </cell>
          <cell r="H2594">
            <v>17.100000000000001</v>
          </cell>
          <cell r="I2594">
            <v>50.318333333333335</v>
          </cell>
          <cell r="J2594">
            <v>62.53642857142858</v>
          </cell>
          <cell r="K2594">
            <v>44.974285714285713</v>
          </cell>
          <cell r="L2594">
            <v>62.605714285714278</v>
          </cell>
          <cell r="M2594">
            <v>49.982857142857149</v>
          </cell>
          <cell r="N2594">
            <v>34.022857142857141</v>
          </cell>
          <cell r="O2594">
            <v>48.652142857142863</v>
          </cell>
          <cell r="P2594">
            <v>74.892333333333355</v>
          </cell>
          <cell r="Q2594">
            <v>63.799333333333337</v>
          </cell>
          <cell r="R2594">
            <v>47.735999999999997</v>
          </cell>
          <cell r="S2594">
            <v>45.01466666666667</v>
          </cell>
          <cell r="T2594">
            <v>39.966000000000001</v>
          </cell>
          <cell r="U2594">
            <v>34.696999999999996</v>
          </cell>
          <cell r="V2594">
            <v>53.227866666666671</v>
          </cell>
          <cell r="W2594">
            <v>61.46</v>
          </cell>
          <cell r="X2594">
            <v>264.39</v>
          </cell>
          <cell r="Y2594">
            <v>24.63</v>
          </cell>
          <cell r="Z2594">
            <v>18.3</v>
          </cell>
          <cell r="AA2594">
            <v>34.61</v>
          </cell>
          <cell r="AB2594">
            <v>19.88</v>
          </cell>
          <cell r="AC2594">
            <v>116.07285714285716</v>
          </cell>
          <cell r="AD2594">
            <v>91.004285714285714</v>
          </cell>
          <cell r="AE2594">
            <v>122.03428571428572</v>
          </cell>
          <cell r="AF2594">
            <v>90.141428571428577</v>
          </cell>
          <cell r="AG2594">
            <v>33.463333333333338</v>
          </cell>
          <cell r="AH2594">
            <v>92.47</v>
          </cell>
          <cell r="AI2594">
            <v>146.18157894736842</v>
          </cell>
          <cell r="AJ2594">
            <v>129.87263157894736</v>
          </cell>
          <cell r="AK2594">
            <v>78.587368421052631</v>
          </cell>
          <cell r="AL2594">
            <v>76.004210526315788</v>
          </cell>
          <cell r="AM2594">
            <v>42.595238095238102</v>
          </cell>
          <cell r="AN2594">
            <v>53.26052631578947</v>
          </cell>
        </row>
        <row r="2595">
          <cell r="B2595">
            <v>38721</v>
          </cell>
          <cell r="C2595">
            <v>16.95</v>
          </cell>
          <cell r="D2595">
            <v>17.97</v>
          </cell>
          <cell r="E2595">
            <v>18.53</v>
          </cell>
          <cell r="F2595">
            <v>16.399999999999999</v>
          </cell>
          <cell r="G2595">
            <v>34.74</v>
          </cell>
          <cell r="H2595">
            <v>15.03</v>
          </cell>
          <cell r="I2595">
            <v>19.936666666666667</v>
          </cell>
          <cell r="J2595">
            <v>61.461428571428577</v>
          </cell>
          <cell r="K2595">
            <v>44.121428571428574</v>
          </cell>
          <cell r="L2595">
            <v>61.489285714285707</v>
          </cell>
          <cell r="M2595">
            <v>48.99785714285715</v>
          </cell>
          <cell r="N2595">
            <v>33.967142857142854</v>
          </cell>
          <cell r="O2595">
            <v>47.506428571428572</v>
          </cell>
          <cell r="P2595">
            <v>73.289000000000001</v>
          </cell>
          <cell r="Q2595">
            <v>62.111666666666672</v>
          </cell>
          <cell r="R2595">
            <v>46.855333333333327</v>
          </cell>
          <cell r="S2595">
            <v>44.394666666666673</v>
          </cell>
          <cell r="T2595">
            <v>39.43633333333333</v>
          </cell>
          <cell r="U2595">
            <v>33.897333333333329</v>
          </cell>
          <cell r="V2595">
            <v>52.1096</v>
          </cell>
          <cell r="W2595">
            <v>17.38</v>
          </cell>
          <cell r="X2595">
            <v>18.98</v>
          </cell>
          <cell r="Y2595">
            <v>20.68</v>
          </cell>
          <cell r="Z2595">
            <v>16.86</v>
          </cell>
          <cell r="AA2595">
            <v>36.25</v>
          </cell>
          <cell r="AB2595">
            <v>15.97</v>
          </cell>
          <cell r="AC2595">
            <v>112.75000000000001</v>
          </cell>
          <cell r="AD2595">
            <v>88.320000000000007</v>
          </cell>
          <cell r="AE2595">
            <v>118.89714285714285</v>
          </cell>
          <cell r="AF2595">
            <v>87.169999999999987</v>
          </cell>
          <cell r="AG2595">
            <v>33.483333333333327</v>
          </cell>
          <cell r="AH2595">
            <v>89.09571428571428</v>
          </cell>
          <cell r="AI2595">
            <v>142.16210526315788</v>
          </cell>
          <cell r="AJ2595">
            <v>125.58421052631579</v>
          </cell>
          <cell r="AK2595">
            <v>76.445789473684215</v>
          </cell>
          <cell r="AL2595">
            <v>74.479473684210518</v>
          </cell>
          <cell r="AM2595">
            <v>41.722380952380959</v>
          </cell>
          <cell r="AN2595">
            <v>51.31</v>
          </cell>
        </row>
        <row r="2596">
          <cell r="B2596">
            <v>38722</v>
          </cell>
          <cell r="C2596">
            <v>16.52</v>
          </cell>
          <cell r="D2596">
            <v>17.05</v>
          </cell>
          <cell r="E2596">
            <v>21.41</v>
          </cell>
          <cell r="F2596">
            <v>16.420000000000002</v>
          </cell>
          <cell r="G2596">
            <v>124.92</v>
          </cell>
          <cell r="H2596">
            <v>15.42</v>
          </cell>
          <cell r="I2596">
            <v>35.29</v>
          </cell>
          <cell r="J2596">
            <v>61.338571428571427</v>
          </cell>
          <cell r="K2596">
            <v>44.08428571428572</v>
          </cell>
          <cell r="L2596">
            <v>61.281428571428556</v>
          </cell>
          <cell r="M2596">
            <v>48.85857142857143</v>
          </cell>
          <cell r="N2596">
            <v>38.534285714285708</v>
          </cell>
          <cell r="O2596">
            <v>47.312142857142859</v>
          </cell>
          <cell r="P2596">
            <v>71.688333333333347</v>
          </cell>
          <cell r="Q2596">
            <v>60.315333333333335</v>
          </cell>
          <cell r="R2596">
            <v>46.306333333333328</v>
          </cell>
          <cell r="S2596">
            <v>43.742000000000004</v>
          </cell>
          <cell r="T2596">
            <v>42.013000000000005</v>
          </cell>
          <cell r="U2596">
            <v>33.24433333333333</v>
          </cell>
          <cell r="V2596">
            <v>51.059266666666666</v>
          </cell>
          <cell r="W2596">
            <v>17.05</v>
          </cell>
          <cell r="X2596">
            <v>18.41</v>
          </cell>
          <cell r="Y2596">
            <v>25.79</v>
          </cell>
          <cell r="Z2596">
            <v>17.170000000000002</v>
          </cell>
          <cell r="AA2596">
            <v>180.87</v>
          </cell>
          <cell r="AB2596">
            <v>16.989999999999998</v>
          </cell>
          <cell r="AC2596">
            <v>112.48714285714286</v>
          </cell>
          <cell r="AD2596">
            <v>88.291428571428568</v>
          </cell>
          <cell r="AE2596">
            <v>118.59571428571427</v>
          </cell>
          <cell r="AF2596">
            <v>86.917142857142849</v>
          </cell>
          <cell r="AG2596">
            <v>49.832222222222221</v>
          </cell>
          <cell r="AH2596">
            <v>88.8</v>
          </cell>
          <cell r="AI2596">
            <v>138.20684210526318</v>
          </cell>
          <cell r="AJ2596">
            <v>121.09999999999998</v>
          </cell>
          <cell r="AK2596">
            <v>75.226842105263174</v>
          </cell>
          <cell r="AL2596">
            <v>72.926842105263148</v>
          </cell>
          <cell r="AM2596">
            <v>47.965238095238099</v>
          </cell>
          <cell r="AN2596">
            <v>49.791578947368428</v>
          </cell>
        </row>
        <row r="2597">
          <cell r="B2597">
            <v>38723</v>
          </cell>
          <cell r="C2597">
            <v>16.93</v>
          </cell>
          <cell r="D2597">
            <v>17.329999999999998</v>
          </cell>
          <cell r="E2597">
            <v>19.98</v>
          </cell>
          <cell r="F2597">
            <v>16.79</v>
          </cell>
          <cell r="G2597">
            <v>33.200000000000003</v>
          </cell>
          <cell r="H2597">
            <v>16.190000000000001</v>
          </cell>
          <cell r="I2597">
            <v>20.07</v>
          </cell>
          <cell r="J2597">
            <v>61.051428571428566</v>
          </cell>
          <cell r="K2597">
            <v>44.048571428571435</v>
          </cell>
          <cell r="L2597">
            <v>61.001428571428562</v>
          </cell>
          <cell r="M2597">
            <v>48.598571428571425</v>
          </cell>
          <cell r="N2597">
            <v>38.604285714285709</v>
          </cell>
          <cell r="O2597">
            <v>47.043571428571433</v>
          </cell>
          <cell r="P2597">
            <v>40.934666666666672</v>
          </cell>
          <cell r="Q2597">
            <v>32.853999999999999</v>
          </cell>
          <cell r="R2597">
            <v>46.039333333333325</v>
          </cell>
          <cell r="S2597">
            <v>33.920333333333332</v>
          </cell>
          <cell r="T2597">
            <v>41.57866666666667</v>
          </cell>
          <cell r="U2597">
            <v>32.888999999999996</v>
          </cell>
          <cell r="V2597">
            <v>37.327466666666666</v>
          </cell>
          <cell r="W2597">
            <v>18.010000000000002</v>
          </cell>
          <cell r="X2597">
            <v>19.16</v>
          </cell>
          <cell r="Y2597">
            <v>23.15</v>
          </cell>
          <cell r="Z2597">
            <v>17.98</v>
          </cell>
          <cell r="AA2597">
            <v>34.119999999999997</v>
          </cell>
          <cell r="AB2597">
            <v>17.809999999999999</v>
          </cell>
          <cell r="AC2597">
            <v>111.62</v>
          </cell>
          <cell r="AD2597">
            <v>88.245714285714271</v>
          </cell>
          <cell r="AE2597">
            <v>117.78999999999998</v>
          </cell>
          <cell r="AF2597">
            <v>86.139999999999986</v>
          </cell>
          <cell r="AG2597">
            <v>49.932222222222222</v>
          </cell>
          <cell r="AH2597">
            <v>87.994285714285709</v>
          </cell>
          <cell r="AI2597">
            <v>60.59947368421053</v>
          </cell>
          <cell r="AJ2597">
            <v>51.77</v>
          </cell>
          <cell r="AK2597">
            <v>74.648421052631591</v>
          </cell>
          <cell r="AL2597">
            <v>48.203684210526312</v>
          </cell>
          <cell r="AM2597">
            <v>47.350952380952378</v>
          </cell>
          <cell r="AN2597">
            <v>48.984210526315785</v>
          </cell>
        </row>
        <row r="2598">
          <cell r="B2598">
            <v>38724</v>
          </cell>
          <cell r="C2598">
            <v>15.87</v>
          </cell>
          <cell r="D2598">
            <v>15.53</v>
          </cell>
          <cell r="E2598">
            <v>21.24</v>
          </cell>
          <cell r="F2598">
            <v>16.11</v>
          </cell>
          <cell r="G2598">
            <v>32.369999999999997</v>
          </cell>
          <cell r="H2598">
            <v>15.3</v>
          </cell>
          <cell r="I2598">
            <v>19.403333333333332</v>
          </cell>
          <cell r="J2598">
            <v>58.10285714285714</v>
          </cell>
          <cell r="K2598">
            <v>42.669285714285714</v>
          </cell>
          <cell r="L2598">
            <v>61.216428571428573</v>
          </cell>
          <cell r="M2598">
            <v>48.412857142857149</v>
          </cell>
          <cell r="N2598">
            <v>38.787857142857142</v>
          </cell>
          <cell r="O2598">
            <v>47.010714285714286</v>
          </cell>
          <cell r="P2598">
            <v>39.24433333333333</v>
          </cell>
          <cell r="Q2598">
            <v>31.489333333333331</v>
          </cell>
          <cell r="R2598">
            <v>45.679666666666662</v>
          </cell>
          <cell r="S2598">
            <v>33.333999999999996</v>
          </cell>
          <cell r="T2598">
            <v>41.233999999999995</v>
          </cell>
          <cell r="U2598">
            <v>32.397666666666666</v>
          </cell>
          <cell r="V2598">
            <v>36.428999999999995</v>
          </cell>
          <cell r="W2598" t="str">
            <v>N/A</v>
          </cell>
          <cell r="X2598" t="str">
            <v>N/A</v>
          </cell>
          <cell r="Y2598" t="str">
            <v>N/A</v>
          </cell>
          <cell r="Z2598" t="str">
            <v>N/A</v>
          </cell>
          <cell r="AA2598" t="str">
            <v>N/A</v>
          </cell>
          <cell r="AB2598" t="str">
            <v>N/A</v>
          </cell>
          <cell r="AC2598">
            <v>111.62</v>
          </cell>
          <cell r="AD2598">
            <v>88.245714285714271</v>
          </cell>
          <cell r="AE2598">
            <v>117.78999999999998</v>
          </cell>
          <cell r="AF2598">
            <v>86.139999999999986</v>
          </cell>
          <cell r="AG2598">
            <v>49.932222222222222</v>
          </cell>
          <cell r="AH2598">
            <v>87.994285714285709</v>
          </cell>
          <cell r="AI2598">
            <v>58.64222222222223</v>
          </cell>
          <cell r="AJ2598">
            <v>50.128888888888888</v>
          </cell>
          <cell r="AK2598">
            <v>76.576666666666682</v>
          </cell>
          <cell r="AL2598">
            <v>48.484444444444449</v>
          </cell>
          <cell r="AM2598">
            <v>47.505499999999998</v>
          </cell>
          <cell r="AN2598">
            <v>49.603333333333332</v>
          </cell>
        </row>
        <row r="2599">
          <cell r="B2599">
            <v>38725</v>
          </cell>
          <cell r="C2599">
            <v>16.28</v>
          </cell>
          <cell r="D2599">
            <v>15.94</v>
          </cell>
          <cell r="E2599">
            <v>54.38</v>
          </cell>
          <cell r="F2599">
            <v>16.57</v>
          </cell>
          <cell r="G2599">
            <v>31.34</v>
          </cell>
          <cell r="H2599">
            <v>15.86</v>
          </cell>
          <cell r="I2599">
            <v>25.061666666666667</v>
          </cell>
          <cell r="J2599">
            <v>58.129999999999995</v>
          </cell>
          <cell r="K2599">
            <v>42.665000000000006</v>
          </cell>
          <cell r="L2599">
            <v>64.133571428571415</v>
          </cell>
          <cell r="M2599">
            <v>48.517857142857146</v>
          </cell>
          <cell r="N2599">
            <v>38.942857142857143</v>
          </cell>
          <cell r="O2599">
            <v>47.280000000000008</v>
          </cell>
          <cell r="P2599">
            <v>39.027999999999999</v>
          </cell>
          <cell r="Q2599">
            <v>31.262333333333334</v>
          </cell>
          <cell r="R2599">
            <v>46.655999999999999</v>
          </cell>
          <cell r="S2599">
            <v>33.136333333333333</v>
          </cell>
          <cell r="T2599">
            <v>40.697666666666663</v>
          </cell>
          <cell r="U2599">
            <v>32.17733333333333</v>
          </cell>
          <cell r="V2599">
            <v>36.452000000000005</v>
          </cell>
          <cell r="W2599" t="str">
            <v>N/A</v>
          </cell>
          <cell r="X2599" t="str">
            <v>N/A</v>
          </cell>
          <cell r="Y2599" t="str">
            <v>N/A</v>
          </cell>
          <cell r="Z2599" t="str">
            <v>N/A</v>
          </cell>
          <cell r="AA2599" t="str">
            <v>N/A</v>
          </cell>
          <cell r="AB2599" t="str">
            <v>N/A</v>
          </cell>
          <cell r="AC2599">
            <v>111.62</v>
          </cell>
          <cell r="AD2599">
            <v>88.245714285714271</v>
          </cell>
          <cell r="AE2599">
            <v>117.78999999999998</v>
          </cell>
          <cell r="AF2599">
            <v>86.139999999999986</v>
          </cell>
          <cell r="AG2599">
            <v>49.932222222222222</v>
          </cell>
          <cell r="AH2599">
            <v>87.994285714285709</v>
          </cell>
          <cell r="AI2599">
            <v>60.56588235294118</v>
          </cell>
          <cell r="AJ2599">
            <v>51.456470588235291</v>
          </cell>
          <cell r="AK2599">
            <v>79.394705882352952</v>
          </cell>
          <cell r="AL2599">
            <v>49.844117647058816</v>
          </cell>
          <cell r="AM2599">
            <v>47.526842105263157</v>
          </cell>
          <cell r="AN2599">
            <v>51.002352941176468</v>
          </cell>
        </row>
        <row r="2600">
          <cell r="B2600">
            <v>38726</v>
          </cell>
          <cell r="C2600">
            <v>19.77</v>
          </cell>
          <cell r="D2600">
            <v>18.489999999999998</v>
          </cell>
          <cell r="E2600">
            <v>51.85</v>
          </cell>
          <cell r="F2600">
            <v>20.170000000000002</v>
          </cell>
          <cell r="G2600">
            <v>35.28</v>
          </cell>
          <cell r="H2600">
            <v>20.74</v>
          </cell>
          <cell r="I2600">
            <v>27.716666666666669</v>
          </cell>
          <cell r="J2600">
            <v>58.384285714285703</v>
          </cell>
          <cell r="K2600">
            <v>42.857857142857149</v>
          </cell>
          <cell r="L2600">
            <v>66.498571428571424</v>
          </cell>
          <cell r="M2600">
            <v>48.825714285714291</v>
          </cell>
          <cell r="N2600">
            <v>39.247142857142862</v>
          </cell>
          <cell r="O2600">
            <v>47.730714285714285</v>
          </cell>
          <cell r="P2600">
            <v>39.048666666666669</v>
          </cell>
          <cell r="Q2600">
            <v>31.235666666666667</v>
          </cell>
          <cell r="R2600">
            <v>47.682000000000002</v>
          </cell>
          <cell r="S2600">
            <v>33.172666666666672</v>
          </cell>
          <cell r="T2600">
            <v>40.518666666666654</v>
          </cell>
          <cell r="U2600">
            <v>32.268000000000001</v>
          </cell>
          <cell r="V2600">
            <v>36.681400000000004</v>
          </cell>
          <cell r="W2600">
            <v>22.38</v>
          </cell>
          <cell r="X2600">
            <v>21.19</v>
          </cell>
          <cell r="Y2600">
            <v>71.87</v>
          </cell>
          <cell r="Z2600">
            <v>23.01</v>
          </cell>
          <cell r="AA2600">
            <v>37.61</v>
          </cell>
          <cell r="AB2600">
            <v>24.53</v>
          </cell>
          <cell r="AC2600">
            <v>100.465</v>
          </cell>
          <cell r="AD2600">
            <v>79.863749999999996</v>
          </cell>
          <cell r="AE2600">
            <v>112.04999999999998</v>
          </cell>
          <cell r="AF2600">
            <v>78.248749999999987</v>
          </cell>
          <cell r="AG2600">
            <v>50.513333333333335</v>
          </cell>
          <cell r="AH2600">
            <v>80.061249999999987</v>
          </cell>
          <cell r="AI2600">
            <v>58.444444444444457</v>
          </cell>
          <cell r="AJ2600">
            <v>49.775000000000006</v>
          </cell>
          <cell r="AK2600">
            <v>78.976666666666688</v>
          </cell>
          <cell r="AL2600">
            <v>48.353333333333325</v>
          </cell>
          <cell r="AM2600">
            <v>47.030999999999999</v>
          </cell>
          <cell r="AN2600">
            <v>49.531666666666666</v>
          </cell>
        </row>
        <row r="2601">
          <cell r="B2601">
            <v>38727</v>
          </cell>
          <cell r="C2601">
            <v>32.94</v>
          </cell>
          <cell r="D2601">
            <v>24.89</v>
          </cell>
          <cell r="E2601">
            <v>35.17</v>
          </cell>
          <cell r="F2601">
            <v>31.62</v>
          </cell>
          <cell r="G2601">
            <v>32.93</v>
          </cell>
          <cell r="H2601">
            <v>32.47</v>
          </cell>
          <cell r="I2601">
            <v>31.67</v>
          </cell>
          <cell r="J2601">
            <v>59.119285714285702</v>
          </cell>
          <cell r="K2601">
            <v>43.127142857142864</v>
          </cell>
          <cell r="L2601">
            <v>67.009999999999991</v>
          </cell>
          <cell r="M2601">
            <v>49.499285714285712</v>
          </cell>
          <cell r="N2601">
            <v>39.289285714285711</v>
          </cell>
          <cell r="O2601">
            <v>48.567142857142862</v>
          </cell>
          <cell r="P2601">
            <v>39.560666666666663</v>
          </cell>
          <cell r="Q2601">
            <v>31.440333333333335</v>
          </cell>
          <cell r="R2601">
            <v>48.133666666666663</v>
          </cell>
          <cell r="S2601">
            <v>33.644333333333336</v>
          </cell>
          <cell r="T2601">
            <v>40.276333333333326</v>
          </cell>
          <cell r="U2601">
            <v>32.850666666666669</v>
          </cell>
          <cell r="V2601">
            <v>37.125933333333329</v>
          </cell>
          <cell r="W2601">
            <v>43.49</v>
          </cell>
          <cell r="X2601">
            <v>31.81</v>
          </cell>
          <cell r="Y2601">
            <v>46.25</v>
          </cell>
          <cell r="Z2601">
            <v>41.34</v>
          </cell>
          <cell r="AA2601">
            <v>32.99</v>
          </cell>
          <cell r="AB2601">
            <v>43.23</v>
          </cell>
          <cell r="AC2601">
            <v>94.134444444444455</v>
          </cell>
          <cell r="AD2601">
            <v>74.524444444444441</v>
          </cell>
          <cell r="AE2601">
            <v>104.73888888888888</v>
          </cell>
          <cell r="AF2601">
            <v>74.147777777777776</v>
          </cell>
          <cell r="AG2601">
            <v>50.542222222222229</v>
          </cell>
          <cell r="AH2601">
            <v>75.968888888888884</v>
          </cell>
          <cell r="AI2601">
            <v>57.657368421052645</v>
          </cell>
          <cell r="AJ2601">
            <v>48.829473684210527</v>
          </cell>
          <cell r="AK2601">
            <v>77.254210526315816</v>
          </cell>
          <cell r="AL2601">
            <v>47.984210526315785</v>
          </cell>
          <cell r="AM2601">
            <v>46.362380952380953</v>
          </cell>
          <cell r="AN2601">
            <v>49.199999999999996</v>
          </cell>
        </row>
        <row r="2602">
          <cell r="B2602">
            <v>38728</v>
          </cell>
          <cell r="C2602">
            <v>31.76</v>
          </cell>
          <cell r="D2602">
            <v>20.9</v>
          </cell>
          <cell r="E2602">
            <v>23.46</v>
          </cell>
          <cell r="F2602">
            <v>20.9</v>
          </cell>
          <cell r="G2602">
            <v>33.049999999999997</v>
          </cell>
          <cell r="H2602">
            <v>21.64</v>
          </cell>
          <cell r="I2602">
            <v>25.284999999999997</v>
          </cell>
          <cell r="J2602">
            <v>57.73714285714285</v>
          </cell>
          <cell r="K2602">
            <v>42.27</v>
          </cell>
          <cell r="L2602">
            <v>66.47</v>
          </cell>
          <cell r="M2602">
            <v>49.083571428571425</v>
          </cell>
          <cell r="N2602">
            <v>39.484999999999992</v>
          </cell>
          <cell r="O2602">
            <v>48.312142857142852</v>
          </cell>
          <cell r="P2602">
            <v>39.935666666666663</v>
          </cell>
          <cell r="Q2602">
            <v>31.429333333333332</v>
          </cell>
          <cell r="R2602">
            <v>48.101666666666667</v>
          </cell>
          <cell r="S2602">
            <v>33.655999999999999</v>
          </cell>
          <cell r="T2602">
            <v>39.997666666666653</v>
          </cell>
          <cell r="U2602">
            <v>32.885999999999996</v>
          </cell>
          <cell r="V2602">
            <v>37.201733333333337</v>
          </cell>
          <cell r="W2602">
            <v>41.11</v>
          </cell>
          <cell r="X2602">
            <v>24.93</v>
          </cell>
          <cell r="Y2602">
            <v>27.54</v>
          </cell>
          <cell r="Z2602">
            <v>23.67</v>
          </cell>
          <cell r="AA2602">
            <v>34.590000000000003</v>
          </cell>
          <cell r="AB2602">
            <v>25.41</v>
          </cell>
          <cell r="AC2602">
            <v>90.828888888888898</v>
          </cell>
          <cell r="AD2602">
            <v>72.582222222222214</v>
          </cell>
          <cell r="AE2602">
            <v>103.55666666666666</v>
          </cell>
          <cell r="AF2602">
            <v>73.201111111111103</v>
          </cell>
          <cell r="AG2602">
            <v>50.980000000000004</v>
          </cell>
          <cell r="AH2602">
            <v>75.34999999999998</v>
          </cell>
          <cell r="AI2602">
            <v>58.608947368421049</v>
          </cell>
          <cell r="AJ2602">
            <v>48.864736842105252</v>
          </cell>
          <cell r="AK2602">
            <v>77.200526315789489</v>
          </cell>
          <cell r="AL2602">
            <v>48.014210526315786</v>
          </cell>
          <cell r="AM2602">
            <v>45.951904761904764</v>
          </cell>
          <cell r="AN2602">
            <v>49.284736842105254</v>
          </cell>
        </row>
        <row r="2603">
          <cell r="B2603">
            <v>38729</v>
          </cell>
          <cell r="C2603">
            <v>25.17</v>
          </cell>
          <cell r="D2603">
            <v>23.5</v>
          </cell>
          <cell r="E2603">
            <v>26.26</v>
          </cell>
          <cell r="F2603">
            <v>24.51</v>
          </cell>
          <cell r="G2603">
            <v>30.65</v>
          </cell>
          <cell r="H2603">
            <v>24.45</v>
          </cell>
          <cell r="I2603">
            <v>25.756666666666664</v>
          </cell>
          <cell r="J2603">
            <v>56.170714285714283</v>
          </cell>
          <cell r="K2603">
            <v>40.484285714285711</v>
          </cell>
          <cell r="L2603">
            <v>64.769285714285715</v>
          </cell>
          <cell r="M2603">
            <v>48.548571428571414</v>
          </cell>
          <cell r="N2603">
            <v>39.271428571428565</v>
          </cell>
          <cell r="O2603">
            <v>47.699285714285715</v>
          </cell>
          <cell r="P2603">
            <v>40.068999999999996</v>
          </cell>
          <cell r="Q2603">
            <v>31.428999999999998</v>
          </cell>
          <cell r="R2603">
            <v>48.210333333333331</v>
          </cell>
          <cell r="S2603">
            <v>33.781666666666666</v>
          </cell>
          <cell r="T2603">
            <v>39.562666666666672</v>
          </cell>
          <cell r="U2603">
            <v>33.021333333333338</v>
          </cell>
          <cell r="V2603">
            <v>37.302266666666661</v>
          </cell>
          <cell r="W2603">
            <v>29.98</v>
          </cell>
          <cell r="X2603">
            <v>29.15</v>
          </cell>
          <cell r="Y2603">
            <v>31.62</v>
          </cell>
          <cell r="Z2603">
            <v>28.96</v>
          </cell>
          <cell r="AA2603">
            <v>31.45</v>
          </cell>
          <cell r="AB2603">
            <v>29.55</v>
          </cell>
          <cell r="AC2603">
            <v>86.952222222222233</v>
          </cell>
          <cell r="AD2603">
            <v>68.338888888888889</v>
          </cell>
          <cell r="AE2603">
            <v>99.47444444444443</v>
          </cell>
          <cell r="AF2603">
            <v>71.857777777777784</v>
          </cell>
          <cell r="AG2603">
            <v>50.546666666666667</v>
          </cell>
          <cell r="AH2603">
            <v>73.758888888888862</v>
          </cell>
          <cell r="AI2603">
            <v>58.923157894736839</v>
          </cell>
          <cell r="AJ2603">
            <v>48.896315789473675</v>
          </cell>
          <cell r="AK2603">
            <v>77.476315789473688</v>
          </cell>
          <cell r="AL2603">
            <v>48.307894736842101</v>
          </cell>
          <cell r="AM2603">
            <v>45.256190476190483</v>
          </cell>
          <cell r="AN2603">
            <v>49.603157894736832</v>
          </cell>
        </row>
        <row r="2604">
          <cell r="B2604">
            <v>38730</v>
          </cell>
          <cell r="C2604">
            <v>19.829999999999998</v>
          </cell>
          <cell r="D2604">
            <v>18.96</v>
          </cell>
          <cell r="E2604">
            <v>22.32</v>
          </cell>
          <cell r="F2604">
            <v>19.940000000000001</v>
          </cell>
          <cell r="G2604">
            <v>31.17</v>
          </cell>
          <cell r="H2604">
            <v>20.05</v>
          </cell>
          <cell r="I2604">
            <v>22.045000000000002</v>
          </cell>
          <cell r="J2604">
            <v>33.28</v>
          </cell>
          <cell r="K2604">
            <v>32.942857142857136</v>
          </cell>
          <cell r="L2604">
            <v>37.822142857142865</v>
          </cell>
          <cell r="M2604">
            <v>28.904999999999998</v>
          </cell>
          <cell r="N2604">
            <v>39.166428571428568</v>
          </cell>
          <cell r="O2604">
            <v>27.61214285714286</v>
          </cell>
          <cell r="P2604">
            <v>40.013333333333328</v>
          </cell>
          <cell r="Q2604">
            <v>31.14</v>
          </cell>
          <cell r="R2604">
            <v>45.247666666666667</v>
          </cell>
          <cell r="S2604">
            <v>33.737333333333339</v>
          </cell>
          <cell r="T2604">
            <v>39.222000000000008</v>
          </cell>
          <cell r="U2604">
            <v>32.981333333333332</v>
          </cell>
          <cell r="V2604">
            <v>36.623933333333341</v>
          </cell>
          <cell r="W2604">
            <v>21.83</v>
          </cell>
          <cell r="X2604">
            <v>21.91</v>
          </cell>
          <cell r="Y2604">
            <v>25.37</v>
          </cell>
          <cell r="Z2604">
            <v>21.94</v>
          </cell>
          <cell r="AA2604">
            <v>32.229999999999997</v>
          </cell>
          <cell r="AB2604">
            <v>22.65</v>
          </cell>
          <cell r="AC2604">
            <v>30.298888888888889</v>
          </cell>
          <cell r="AD2604">
            <v>49.992222222222232</v>
          </cell>
          <cell r="AE2604">
            <v>32.988888888888887</v>
          </cell>
          <cell r="AF2604">
            <v>23.247777777777785</v>
          </cell>
          <cell r="AG2604">
            <v>50.524444444444455</v>
          </cell>
          <cell r="AH2604">
            <v>24.002222222222223</v>
          </cell>
          <cell r="AI2604">
            <v>58.76736842105263</v>
          </cell>
          <cell r="AJ2604">
            <v>48.204210526315777</v>
          </cell>
          <cell r="AK2604">
            <v>69.968947368421041</v>
          </cell>
          <cell r="AL2604">
            <v>48.17421052631579</v>
          </cell>
          <cell r="AM2604">
            <v>44.76428571428572</v>
          </cell>
          <cell r="AN2604">
            <v>49.473684210526308</v>
          </cell>
        </row>
        <row r="2605">
          <cell r="B2605">
            <v>38731</v>
          </cell>
          <cell r="C2605">
            <v>20.98</v>
          </cell>
          <cell r="D2605">
            <v>18.14</v>
          </cell>
          <cell r="E2605">
            <v>21.51</v>
          </cell>
          <cell r="F2605">
            <v>20.82</v>
          </cell>
          <cell r="G2605">
            <v>30.19</v>
          </cell>
          <cell r="H2605">
            <v>19.8</v>
          </cell>
          <cell r="I2605">
            <v>21.90666666666667</v>
          </cell>
          <cell r="J2605">
            <v>24.020714285714288</v>
          </cell>
          <cell r="K2605">
            <v>29.552142857142851</v>
          </cell>
          <cell r="L2605">
            <v>27.64142857142857</v>
          </cell>
          <cell r="M2605">
            <v>20.544285714285717</v>
          </cell>
          <cell r="N2605">
            <v>39.04071428571428</v>
          </cell>
          <cell r="O2605">
            <v>19.176428571428573</v>
          </cell>
          <cell r="P2605">
            <v>40.095999999999997</v>
          </cell>
          <cell r="Q2605">
            <v>31.132999999999999</v>
          </cell>
          <cell r="R2605">
            <v>44.033333333333331</v>
          </cell>
          <cell r="S2605">
            <v>33.809000000000005</v>
          </cell>
          <cell r="T2605">
            <v>37.812333333333342</v>
          </cell>
          <cell r="U2605">
            <v>33.016666666666666</v>
          </cell>
          <cell r="V2605">
            <v>36.417600000000007</v>
          </cell>
          <cell r="W2605" t="str">
            <v>N/A</v>
          </cell>
          <cell r="X2605" t="str">
            <v>N/A</v>
          </cell>
          <cell r="Y2605" t="str">
            <v>N/A</v>
          </cell>
          <cell r="Z2605" t="str">
            <v>N/A</v>
          </cell>
          <cell r="AA2605" t="str">
            <v>N/A</v>
          </cell>
          <cell r="AB2605" t="str">
            <v>N/A</v>
          </cell>
          <cell r="AC2605">
            <v>30.298888888888889</v>
          </cell>
          <cell r="AD2605">
            <v>49.992222222222232</v>
          </cell>
          <cell r="AE2605">
            <v>32.988888888888887</v>
          </cell>
          <cell r="AF2605">
            <v>23.247777777777785</v>
          </cell>
          <cell r="AG2605">
            <v>50.524444444444455</v>
          </cell>
          <cell r="AH2605">
            <v>24.002222222222223</v>
          </cell>
          <cell r="AI2605">
            <v>60.876666666666665</v>
          </cell>
          <cell r="AJ2605">
            <v>49.734444444444435</v>
          </cell>
          <cell r="AK2605">
            <v>69.193888888888878</v>
          </cell>
          <cell r="AL2605">
            <v>49.676111111111112</v>
          </cell>
          <cell r="AM2605">
            <v>42.33550000000001</v>
          </cell>
          <cell r="AN2605">
            <v>51.007222222222211</v>
          </cell>
        </row>
        <row r="2606">
          <cell r="B2606">
            <v>38732</v>
          </cell>
          <cell r="C2606">
            <v>15.73</v>
          </cell>
          <cell r="D2606">
            <v>15.57</v>
          </cell>
          <cell r="E2606">
            <v>16.600000000000001</v>
          </cell>
          <cell r="F2606">
            <v>15.77</v>
          </cell>
          <cell r="G2606">
            <v>57.78</v>
          </cell>
          <cell r="H2606">
            <v>14.73</v>
          </cell>
          <cell r="I2606">
            <v>22.696666666666669</v>
          </cell>
          <cell r="J2606">
            <v>22.062142857142856</v>
          </cell>
          <cell r="K2606">
            <v>29.349285714285713</v>
          </cell>
          <cell r="L2606">
            <v>26.451428571428572</v>
          </cell>
          <cell r="M2606">
            <v>19.182142857142857</v>
          </cell>
          <cell r="N2606">
            <v>40.874285714285712</v>
          </cell>
          <cell r="O2606">
            <v>18.749285714285715</v>
          </cell>
          <cell r="P2606">
            <v>40.025333333333343</v>
          </cell>
          <cell r="Q2606">
            <v>31.071000000000005</v>
          </cell>
          <cell r="R2606">
            <v>43.918999999999997</v>
          </cell>
          <cell r="S2606">
            <v>33.736333333333334</v>
          </cell>
          <cell r="T2606">
            <v>38.302333333333337</v>
          </cell>
          <cell r="U2606">
            <v>32.920666666666669</v>
          </cell>
          <cell r="V2606">
            <v>36.334466666666671</v>
          </cell>
          <cell r="W2606" t="str">
            <v>N/A</v>
          </cell>
          <cell r="X2606" t="str">
            <v>N/A</v>
          </cell>
          <cell r="Y2606" t="str">
            <v>N/A</v>
          </cell>
          <cell r="Z2606" t="str">
            <v>N/A</v>
          </cell>
          <cell r="AA2606" t="str">
            <v>N/A</v>
          </cell>
          <cell r="AB2606" t="str">
            <v>N/A</v>
          </cell>
          <cell r="AC2606">
            <v>30.298888888888889</v>
          </cell>
          <cell r="AD2606">
            <v>49.992222222222232</v>
          </cell>
          <cell r="AE2606">
            <v>32.988888888888887</v>
          </cell>
          <cell r="AF2606">
            <v>23.247777777777785</v>
          </cell>
          <cell r="AG2606">
            <v>50.524444444444455</v>
          </cell>
          <cell r="AH2606">
            <v>24.002222222222223</v>
          </cell>
          <cell r="AI2606">
            <v>63.357058823529407</v>
          </cell>
          <cell r="AJ2606">
            <v>51.573529411764696</v>
          </cell>
          <cell r="AK2606">
            <v>71.984705882352927</v>
          </cell>
          <cell r="AL2606">
            <v>51.49</v>
          </cell>
          <cell r="AM2606">
            <v>42.060000000000009</v>
          </cell>
          <cell r="AN2606">
            <v>52.896470588235289</v>
          </cell>
        </row>
        <row r="2607">
          <cell r="B2607">
            <v>38733</v>
          </cell>
          <cell r="C2607">
            <v>17.920000000000002</v>
          </cell>
          <cell r="D2607">
            <v>17.239999999999998</v>
          </cell>
          <cell r="E2607">
            <v>93.14</v>
          </cell>
          <cell r="F2607">
            <v>18.14</v>
          </cell>
          <cell r="G2607">
            <v>35.729999999999997</v>
          </cell>
          <cell r="H2607">
            <v>18.059999999999999</v>
          </cell>
          <cell r="I2607">
            <v>33.371666666666663</v>
          </cell>
          <cell r="J2607">
            <v>22.180714285714288</v>
          </cell>
          <cell r="K2607">
            <v>29.427857142857135</v>
          </cell>
          <cell r="L2607">
            <v>31.906428571428567</v>
          </cell>
          <cell r="M2607">
            <v>19.347857142857144</v>
          </cell>
          <cell r="N2607">
            <v>41.160714285714285</v>
          </cell>
          <cell r="O2607">
            <v>19.059999999999999</v>
          </cell>
          <cell r="P2607">
            <v>40.089666666666673</v>
          </cell>
          <cell r="Q2607">
            <v>31.099000000000004</v>
          </cell>
          <cell r="R2607">
            <v>46.493000000000002</v>
          </cell>
          <cell r="S2607">
            <v>33.81333333333334</v>
          </cell>
          <cell r="T2607">
            <v>37.724333333333327</v>
          </cell>
          <cell r="U2607">
            <v>33.033666666666669</v>
          </cell>
          <cell r="V2607">
            <v>36.905733333333337</v>
          </cell>
          <cell r="W2607">
            <v>19.43</v>
          </cell>
          <cell r="X2607">
            <v>19.28</v>
          </cell>
          <cell r="Y2607">
            <v>138.78</v>
          </cell>
          <cell r="Z2607">
            <v>19.8</v>
          </cell>
          <cell r="AA2607">
            <v>39.049999999999997</v>
          </cell>
          <cell r="AB2607">
            <v>20.29</v>
          </cell>
          <cell r="AC2607">
            <v>29.212</v>
          </cell>
          <cell r="AD2607">
            <v>46.921000000000006</v>
          </cell>
          <cell r="AE2607">
            <v>43.567999999999998</v>
          </cell>
          <cell r="AF2607">
            <v>22.903000000000006</v>
          </cell>
          <cell r="AG2607">
            <v>49.37700000000001</v>
          </cell>
          <cell r="AH2607">
            <v>23.631</v>
          </cell>
          <cell r="AI2607">
            <v>60.916666666666664</v>
          </cell>
          <cell r="AJ2607">
            <v>49.779444444444437</v>
          </cell>
          <cell r="AK2607">
            <v>75.695555555555543</v>
          </cell>
          <cell r="AL2607">
            <v>49.729444444444447</v>
          </cell>
          <cell r="AM2607">
            <v>41.909500000000008</v>
          </cell>
          <cell r="AN2607">
            <v>51.084999999999994</v>
          </cell>
        </row>
        <row r="2608">
          <cell r="B2608">
            <v>38734</v>
          </cell>
          <cell r="C2608">
            <v>18.5</v>
          </cell>
          <cell r="D2608">
            <v>18.100000000000001</v>
          </cell>
          <cell r="E2608">
            <v>31.89</v>
          </cell>
          <cell r="F2608">
            <v>18.82</v>
          </cell>
          <cell r="G2608">
            <v>31.85</v>
          </cell>
          <cell r="H2608">
            <v>18.96</v>
          </cell>
          <cell r="I2608">
            <v>23.02</v>
          </cell>
          <cell r="J2608">
            <v>20.36785714285714</v>
          </cell>
          <cell r="K2608">
            <v>18.543571428571429</v>
          </cell>
          <cell r="L2608">
            <v>32.695714285714288</v>
          </cell>
          <cell r="M2608">
            <v>19.498571428571427</v>
          </cell>
          <cell r="N2608">
            <v>41.085714285714289</v>
          </cell>
          <cell r="O2608">
            <v>19.192857142857143</v>
          </cell>
          <cell r="P2608">
            <v>40.195666666666668</v>
          </cell>
          <cell r="Q2608">
            <v>31.163000000000007</v>
          </cell>
          <cell r="R2608">
            <v>46.984666666666662</v>
          </cell>
          <cell r="S2608">
            <v>33.93533333333334</v>
          </cell>
          <cell r="T2608">
            <v>37.563999999999993</v>
          </cell>
          <cell r="U2608">
            <v>33.198999999999998</v>
          </cell>
          <cell r="V2608">
            <v>37.095533333333336</v>
          </cell>
          <cell r="W2608">
            <v>20.28</v>
          </cell>
          <cell r="X2608">
            <v>20.76</v>
          </cell>
          <cell r="Y2608">
            <v>40.81</v>
          </cell>
          <cell r="Z2608">
            <v>20.74</v>
          </cell>
          <cell r="AA2608">
            <v>33.119999999999997</v>
          </cell>
          <cell r="AB2608">
            <v>21.55</v>
          </cell>
          <cell r="AC2608">
            <v>25.094000000000001</v>
          </cell>
          <cell r="AD2608">
            <v>22.558</v>
          </cell>
          <cell r="AE2608">
            <v>45.185999999999993</v>
          </cell>
          <cell r="AF2608">
            <v>23.147000000000006</v>
          </cell>
          <cell r="AG2608">
            <v>49.228000000000009</v>
          </cell>
          <cell r="AH2608">
            <v>23.798000000000002</v>
          </cell>
          <cell r="AI2608">
            <v>58.777894736842107</v>
          </cell>
          <cell r="AJ2608">
            <v>48.252105263157887</v>
          </cell>
          <cell r="AK2608">
            <v>73.859473684210514</v>
          </cell>
          <cell r="AL2608">
            <v>48.203684210526319</v>
          </cell>
          <cell r="AM2608">
            <v>41.490952380952386</v>
          </cell>
          <cell r="AN2608">
            <v>49.530526315789466</v>
          </cell>
        </row>
        <row r="2609">
          <cell r="B2609">
            <v>38735</v>
          </cell>
          <cell r="C2609">
            <v>16.329999999999998</v>
          </cell>
          <cell r="D2609">
            <v>16.43</v>
          </cell>
          <cell r="E2609">
            <v>23.59</v>
          </cell>
          <cell r="F2609">
            <v>16.96</v>
          </cell>
          <cell r="G2609">
            <v>31.38</v>
          </cell>
          <cell r="H2609">
            <v>17.18</v>
          </cell>
          <cell r="I2609">
            <v>20.311666666666667</v>
          </cell>
          <cell r="J2609">
            <v>20.323571428571427</v>
          </cell>
          <cell r="K2609">
            <v>18.43357142857143</v>
          </cell>
          <cell r="L2609">
            <v>33.057142857142857</v>
          </cell>
          <cell r="M2609">
            <v>19.538571428571426</v>
          </cell>
          <cell r="N2609">
            <v>40.845714285714287</v>
          </cell>
          <cell r="O2609">
            <v>19.346428571428572</v>
          </cell>
          <cell r="P2609">
            <v>40.19233333333333</v>
          </cell>
          <cell r="Q2609">
            <v>31.143666666666672</v>
          </cell>
          <cell r="R2609">
            <v>46.975333333333332</v>
          </cell>
          <cell r="S2609">
            <v>33.945000000000007</v>
          </cell>
          <cell r="T2609">
            <v>37.356666666666662</v>
          </cell>
          <cell r="U2609">
            <v>33.227333333333334</v>
          </cell>
          <cell r="V2609">
            <v>37.096733333333326</v>
          </cell>
          <cell r="W2609">
            <v>17.37</v>
          </cell>
          <cell r="X2609">
            <v>18.36</v>
          </cell>
          <cell r="Y2609">
            <v>28.39</v>
          </cell>
          <cell r="Z2609">
            <v>18.39</v>
          </cell>
          <cell r="AA2609">
            <v>32.35</v>
          </cell>
          <cell r="AB2609">
            <v>19.36</v>
          </cell>
          <cell r="AC2609">
            <v>25.093000000000004</v>
          </cell>
          <cell r="AD2609">
            <v>22.495999999999999</v>
          </cell>
          <cell r="AE2609">
            <v>45.957000000000001</v>
          </cell>
          <cell r="AF2609">
            <v>23.300000000000004</v>
          </cell>
          <cell r="AG2609">
            <v>48.838000000000008</v>
          </cell>
          <cell r="AH2609">
            <v>24.137</v>
          </cell>
          <cell r="AI2609">
            <v>58.794736842105259</v>
          </cell>
          <cell r="AJ2609">
            <v>48.268947368421038</v>
          </cell>
          <cell r="AK2609">
            <v>73.946842105263144</v>
          </cell>
          <cell r="AL2609">
            <v>48.254736842105267</v>
          </cell>
          <cell r="AM2609">
            <v>41.176666666666677</v>
          </cell>
          <cell r="AN2609">
            <v>49.63052631578946</v>
          </cell>
        </row>
        <row r="2610">
          <cell r="B2610">
            <v>38736</v>
          </cell>
          <cell r="C2610">
            <v>20.91</v>
          </cell>
          <cell r="D2610">
            <v>19.850000000000001</v>
          </cell>
          <cell r="E2610">
            <v>312.95999999999998</v>
          </cell>
          <cell r="F2610">
            <v>205.88</v>
          </cell>
          <cell r="G2610">
            <v>30.63</v>
          </cell>
          <cell r="H2610">
            <v>226.58</v>
          </cell>
          <cell r="I2610">
            <v>136.13499999999999</v>
          </cell>
          <cell r="J2610">
            <v>20.637142857142855</v>
          </cell>
          <cell r="K2610">
            <v>18.633571428571429</v>
          </cell>
          <cell r="L2610">
            <v>53.882142857142853</v>
          </cell>
          <cell r="M2610">
            <v>33.071428571428569</v>
          </cell>
          <cell r="N2610">
            <v>34.110714285714288</v>
          </cell>
          <cell r="O2610">
            <v>34.429285714285719</v>
          </cell>
          <cell r="P2610">
            <v>39.93</v>
          </cell>
          <cell r="Q2610">
            <v>30.851000000000003</v>
          </cell>
          <cell r="R2610">
            <v>55.69233333333333</v>
          </cell>
          <cell r="S2610">
            <v>39.852666666666671</v>
          </cell>
          <cell r="T2610">
            <v>37.117666666666665</v>
          </cell>
          <cell r="U2610">
            <v>39.786333333333332</v>
          </cell>
          <cell r="V2610">
            <v>41.222466666666662</v>
          </cell>
          <cell r="W2610">
            <v>24.46</v>
          </cell>
          <cell r="X2610">
            <v>23.64</v>
          </cell>
          <cell r="Y2610">
            <v>488.1</v>
          </cell>
          <cell r="Z2610">
            <v>320.26</v>
          </cell>
          <cell r="AA2610">
            <v>31.63</v>
          </cell>
          <cell r="AB2610">
            <v>353.82</v>
          </cell>
          <cell r="AC2610">
            <v>25.834000000000003</v>
          </cell>
          <cell r="AD2610">
            <v>23.018999999999998</v>
          </cell>
          <cell r="AE2610">
            <v>92.188000000000017</v>
          </cell>
          <cell r="AF2610">
            <v>53.609000000000002</v>
          </cell>
          <cell r="AG2610">
            <v>33.914000000000001</v>
          </cell>
          <cell r="AH2610">
            <v>57.820000000000007</v>
          </cell>
          <cell r="AI2610">
            <v>58.172631578947367</v>
          </cell>
          <cell r="AJ2610">
            <v>47.611052631578936</v>
          </cell>
          <cell r="AK2610">
            <v>95.925789473684191</v>
          </cell>
          <cell r="AL2610">
            <v>63.21631578947369</v>
          </cell>
          <cell r="AM2610">
            <v>40.830000000000005</v>
          </cell>
          <cell r="AN2610">
            <v>66.234210526315778</v>
          </cell>
        </row>
        <row r="2611">
          <cell r="B2611">
            <v>38737</v>
          </cell>
          <cell r="C2611">
            <v>22.44</v>
          </cell>
          <cell r="D2611">
            <v>19.7</v>
          </cell>
          <cell r="E2611">
            <v>302.89</v>
          </cell>
          <cell r="F2611">
            <v>247.79</v>
          </cell>
          <cell r="G2611">
            <v>31.45</v>
          </cell>
          <cell r="H2611">
            <v>269.89</v>
          </cell>
          <cell r="I2611">
            <v>149.02666666666667</v>
          </cell>
          <cell r="J2611">
            <v>21.030714285714286</v>
          </cell>
          <cell r="K2611">
            <v>18.802857142857142</v>
          </cell>
          <cell r="L2611">
            <v>74.089999999999989</v>
          </cell>
          <cell r="M2611">
            <v>49.571428571428569</v>
          </cell>
          <cell r="N2611">
            <v>33.985714285714288</v>
          </cell>
          <cell r="O2611">
            <v>52.550714285714285</v>
          </cell>
          <cell r="P2611">
            <v>39.611333333333341</v>
          </cell>
          <cell r="Q2611">
            <v>30.510666666666673</v>
          </cell>
          <cell r="R2611">
            <v>64.650000000000006</v>
          </cell>
          <cell r="S2611">
            <v>47.106000000000009</v>
          </cell>
          <cell r="T2611">
            <v>36.981999999999999</v>
          </cell>
          <cell r="U2611">
            <v>47.746999999999993</v>
          </cell>
          <cell r="V2611">
            <v>45.925000000000004</v>
          </cell>
          <cell r="W2611">
            <v>26.2</v>
          </cell>
          <cell r="X2611">
            <v>23.23</v>
          </cell>
          <cell r="Y2611">
            <v>466.18</v>
          </cell>
          <cell r="Z2611">
            <v>386.3</v>
          </cell>
          <cell r="AA2611">
            <v>32.880000000000003</v>
          </cell>
          <cell r="AB2611">
            <v>421.83</v>
          </cell>
          <cell r="AC2611">
            <v>26.653000000000002</v>
          </cell>
          <cell r="AD2611">
            <v>23.425999999999995</v>
          </cell>
          <cell r="AE2611">
            <v>136.49100000000001</v>
          </cell>
          <cell r="AF2611">
            <v>90.441000000000003</v>
          </cell>
          <cell r="AG2611">
            <v>33.79</v>
          </cell>
          <cell r="AH2611">
            <v>98.222000000000008</v>
          </cell>
          <cell r="AI2611">
            <v>57.412631578947376</v>
          </cell>
          <cell r="AJ2611">
            <v>46.845789473684199</v>
          </cell>
          <cell r="AK2611">
            <v>118.21736842105261</v>
          </cell>
          <cell r="AL2611">
            <v>81.565789473684205</v>
          </cell>
          <cell r="AM2611">
            <v>40.678095238095239</v>
          </cell>
          <cell r="AN2611">
            <v>86.352105263157867</v>
          </cell>
        </row>
        <row r="2612">
          <cell r="B2612">
            <v>38738</v>
          </cell>
          <cell r="C2612">
            <v>46.05</v>
          </cell>
          <cell r="D2612">
            <v>29.05</v>
          </cell>
          <cell r="E2612">
            <v>245.4</v>
          </cell>
          <cell r="F2612">
            <v>48.39</v>
          </cell>
          <cell r="G2612">
            <v>29.9</v>
          </cell>
          <cell r="H2612">
            <v>59.28</v>
          </cell>
          <cell r="I2612">
            <v>76.344999999999985</v>
          </cell>
          <cell r="J2612">
            <v>23.186428571428571</v>
          </cell>
          <cell r="K2612">
            <v>19.768571428571427</v>
          </cell>
          <cell r="L2612">
            <v>90.101428571428556</v>
          </cell>
          <cell r="M2612">
            <v>51.877142857142857</v>
          </cell>
          <cell r="N2612">
            <v>33.809285714285714</v>
          </cell>
          <cell r="O2612">
            <v>55.692142857142862</v>
          </cell>
          <cell r="P2612">
            <v>40.538333333333334</v>
          </cell>
          <cell r="Q2612">
            <v>30.893333333333338</v>
          </cell>
          <cell r="R2612">
            <v>72.019333333333336</v>
          </cell>
          <cell r="S2612">
            <v>48.106666666666669</v>
          </cell>
          <cell r="T2612">
            <v>35.945999999999998</v>
          </cell>
          <cell r="U2612">
            <v>49.118333333333332</v>
          </cell>
          <cell r="V2612">
            <v>48.135200000000012</v>
          </cell>
          <cell r="W2612" t="str">
            <v>N/A</v>
          </cell>
          <cell r="X2612" t="str">
            <v>N/A</v>
          </cell>
          <cell r="Y2612" t="str">
            <v>N/A</v>
          </cell>
          <cell r="Z2612" t="str">
            <v>N/A</v>
          </cell>
          <cell r="AA2612" t="str">
            <v>N/A</v>
          </cell>
          <cell r="AB2612" t="str">
            <v>N/A</v>
          </cell>
          <cell r="AC2612">
            <v>26.653000000000002</v>
          </cell>
          <cell r="AD2612">
            <v>23.425999999999995</v>
          </cell>
          <cell r="AE2612">
            <v>136.49100000000001</v>
          </cell>
          <cell r="AF2612">
            <v>90.441000000000003</v>
          </cell>
          <cell r="AG2612">
            <v>33.79</v>
          </cell>
          <cell r="AH2612">
            <v>98.222000000000008</v>
          </cell>
          <cell r="AI2612">
            <v>59.552777777777777</v>
          </cell>
          <cell r="AJ2612">
            <v>48.414444444444435</v>
          </cell>
          <cell r="AK2612">
            <v>123.23499999999997</v>
          </cell>
          <cell r="AL2612">
            <v>85.045000000000002</v>
          </cell>
          <cell r="AM2612">
            <v>41.025500000000008</v>
          </cell>
          <cell r="AN2612">
            <v>90.09055555555554</v>
          </cell>
        </row>
        <row r="2613">
          <cell r="B2613">
            <v>38739</v>
          </cell>
          <cell r="C2613">
            <v>36.659999999999997</v>
          </cell>
          <cell r="D2613">
            <v>31.65</v>
          </cell>
          <cell r="E2613">
            <v>108.58</v>
          </cell>
          <cell r="F2613">
            <v>73.27</v>
          </cell>
          <cell r="G2613">
            <v>68.86</v>
          </cell>
          <cell r="H2613">
            <v>82.86</v>
          </cell>
          <cell r="I2613">
            <v>66.98</v>
          </cell>
          <cell r="J2613">
            <v>24.642142857142858</v>
          </cell>
          <cell r="K2613">
            <v>20.890714285714285</v>
          </cell>
          <cell r="L2613">
            <v>93.972857142857137</v>
          </cell>
          <cell r="M2613">
            <v>55.927142857142847</v>
          </cell>
          <cell r="N2613">
            <v>36.489285714285714</v>
          </cell>
          <cell r="O2613">
            <v>60.47785714285714</v>
          </cell>
          <cell r="P2613">
            <v>41.062000000000005</v>
          </cell>
          <cell r="Q2613">
            <v>31.354000000000003</v>
          </cell>
          <cell r="R2613">
            <v>74.841999999999999</v>
          </cell>
          <cell r="S2613">
            <v>49.868000000000009</v>
          </cell>
          <cell r="T2613">
            <v>37.167333333333325</v>
          </cell>
          <cell r="U2613">
            <v>51.215333333333319</v>
          </cell>
          <cell r="V2613">
            <v>49.668266666666668</v>
          </cell>
          <cell r="W2613" t="str">
            <v>N/A</v>
          </cell>
          <cell r="X2613" t="str">
            <v>N/A</v>
          </cell>
          <cell r="Y2613" t="str">
            <v>N/A</v>
          </cell>
          <cell r="Z2613" t="str">
            <v>N/A</v>
          </cell>
          <cell r="AA2613" t="str">
            <v>N/A</v>
          </cell>
          <cell r="AB2613" t="str">
            <v>N/A</v>
          </cell>
          <cell r="AC2613">
            <v>26.653000000000002</v>
          </cell>
          <cell r="AD2613">
            <v>23.425999999999995</v>
          </cell>
          <cell r="AE2613">
            <v>136.49100000000001</v>
          </cell>
          <cell r="AF2613">
            <v>90.441000000000003</v>
          </cell>
          <cell r="AG2613">
            <v>33.79</v>
          </cell>
          <cell r="AH2613">
            <v>98.222000000000008</v>
          </cell>
          <cell r="AI2613">
            <v>61.639411764705891</v>
          </cell>
          <cell r="AJ2613">
            <v>50.116470588235281</v>
          </cell>
          <cell r="AK2613">
            <v>128.79058823529408</v>
          </cell>
          <cell r="AL2613">
            <v>88.669999999999987</v>
          </cell>
          <cell r="AM2613">
            <v>41.436315789473689</v>
          </cell>
          <cell r="AN2613">
            <v>94.010588235294094</v>
          </cell>
        </row>
        <row r="2614">
          <cell r="B2614">
            <v>38740</v>
          </cell>
          <cell r="C2614">
            <v>106.59</v>
          </cell>
          <cell r="D2614">
            <v>93.9</v>
          </cell>
          <cell r="E2614">
            <v>150.49</v>
          </cell>
          <cell r="F2614">
            <v>91.21</v>
          </cell>
          <cell r="G2614">
            <v>30.88</v>
          </cell>
          <cell r="H2614">
            <v>146.55000000000001</v>
          </cell>
          <cell r="I2614">
            <v>103.27</v>
          </cell>
          <cell r="J2614">
            <v>30.843571428571426</v>
          </cell>
          <cell r="K2614">
            <v>26.277142857142856</v>
          </cell>
          <cell r="L2614">
            <v>101.01857142857141</v>
          </cell>
          <cell r="M2614">
            <v>61.001428571428569</v>
          </cell>
          <cell r="N2614">
            <v>36.174999999999997</v>
          </cell>
          <cell r="O2614">
            <v>69.464285714285708</v>
          </cell>
          <cell r="P2614">
            <v>42.709999999999994</v>
          </cell>
          <cell r="Q2614">
            <v>33.32266666666667</v>
          </cell>
          <cell r="R2614">
            <v>79.250666666666675</v>
          </cell>
          <cell r="S2614">
            <v>52.284666666666674</v>
          </cell>
          <cell r="T2614">
            <v>37.203333333333333</v>
          </cell>
          <cell r="U2614">
            <v>55.574999999999996</v>
          </cell>
          <cell r="V2614">
            <v>52.628600000000006</v>
          </cell>
          <cell r="W2614">
            <v>160.27000000000001</v>
          </cell>
          <cell r="X2614">
            <v>141.37</v>
          </cell>
          <cell r="Y2614">
            <v>156.22</v>
          </cell>
          <cell r="Z2614">
            <v>134.6</v>
          </cell>
          <cell r="AA2614">
            <v>32.06</v>
          </cell>
          <cell r="AB2614">
            <v>152.71</v>
          </cell>
          <cell r="AC2614">
            <v>40.442</v>
          </cell>
          <cell r="AD2614">
            <v>35.443999999999996</v>
          </cell>
          <cell r="AE2614">
            <v>144.92599999999999</v>
          </cell>
          <cell r="AF2614">
            <v>101.60000000000001</v>
          </cell>
          <cell r="AG2614">
            <v>33.234999999999999</v>
          </cell>
          <cell r="AH2614">
            <v>111.04</v>
          </cell>
          <cell r="AI2614">
            <v>67.11888888888889</v>
          </cell>
          <cell r="AJ2614">
            <v>55.186111111111103</v>
          </cell>
          <cell r="AK2614">
            <v>130.3144444444444</v>
          </cell>
          <cell r="AL2614">
            <v>91.22166666666665</v>
          </cell>
          <cell r="AM2614">
            <v>40.967500000000008</v>
          </cell>
          <cell r="AN2614">
            <v>97.271666666666647</v>
          </cell>
        </row>
        <row r="2615">
          <cell r="B2615">
            <v>38741</v>
          </cell>
          <cell r="C2615">
            <v>22.54</v>
          </cell>
          <cell r="D2615">
            <v>90.55</v>
          </cell>
          <cell r="E2615">
            <v>28.63</v>
          </cell>
          <cell r="F2615">
            <v>23.21</v>
          </cell>
          <cell r="G2615">
            <v>31.12</v>
          </cell>
          <cell r="H2615">
            <v>24.11</v>
          </cell>
          <cell r="I2615">
            <v>36.693333333333335</v>
          </cell>
          <cell r="J2615">
            <v>30.100714285714286</v>
          </cell>
          <cell r="K2615">
            <v>30.967142857142857</v>
          </cell>
          <cell r="L2615">
            <v>100.55142857142857</v>
          </cell>
          <cell r="M2615">
            <v>60.400714285714287</v>
          </cell>
          <cell r="N2615">
            <v>36.045714285714283</v>
          </cell>
          <cell r="O2615">
            <v>68.867142857142852</v>
          </cell>
          <cell r="P2615">
            <v>42.931333333333335</v>
          </cell>
          <cell r="Q2615">
            <v>35.80766666666667</v>
          </cell>
          <cell r="R2615">
            <v>79.75366666666666</v>
          </cell>
          <cell r="S2615">
            <v>52.555000000000014</v>
          </cell>
          <cell r="T2615">
            <v>37.268333333333331</v>
          </cell>
          <cell r="U2615">
            <v>55.975666666666648</v>
          </cell>
          <cell r="V2615">
            <v>53.404666666666664</v>
          </cell>
          <cell r="W2615">
            <v>25.9</v>
          </cell>
          <cell r="X2615">
            <v>135.44999999999999</v>
          </cell>
          <cell r="Y2615">
            <v>32.369999999999997</v>
          </cell>
          <cell r="Z2615">
            <v>26.4</v>
          </cell>
          <cell r="AA2615">
            <v>32.35</v>
          </cell>
          <cell r="AB2615">
            <v>28.04</v>
          </cell>
          <cell r="AC2615">
            <v>38.683</v>
          </cell>
          <cell r="AD2615">
            <v>45.808</v>
          </cell>
          <cell r="AE2615">
            <v>143.53799999999998</v>
          </cell>
          <cell r="AF2615">
            <v>100.10599999999999</v>
          </cell>
          <cell r="AG2615">
            <v>33.171000000000006</v>
          </cell>
          <cell r="AH2615">
            <v>109.521</v>
          </cell>
          <cell r="AI2615">
            <v>64.949473684210531</v>
          </cell>
          <cell r="AJ2615">
            <v>59.410526315789461</v>
          </cell>
          <cell r="AK2615">
            <v>125.15947368421048</v>
          </cell>
          <cell r="AL2615">
            <v>87.809999999999988</v>
          </cell>
          <cell r="AM2615">
            <v>40.557142857142864</v>
          </cell>
          <cell r="AN2615">
            <v>93.62789473684208</v>
          </cell>
        </row>
        <row r="2616">
          <cell r="B2616">
            <v>38742</v>
          </cell>
          <cell r="C2616">
            <v>22.96</v>
          </cell>
          <cell r="D2616">
            <v>24.06</v>
          </cell>
          <cell r="E2616">
            <v>45.63</v>
          </cell>
          <cell r="F2616">
            <v>24.32</v>
          </cell>
          <cell r="G2616">
            <v>32.159999999999997</v>
          </cell>
          <cell r="H2616">
            <v>35.22</v>
          </cell>
          <cell r="I2616">
            <v>30.724999999999998</v>
          </cell>
          <cell r="J2616">
            <v>29.47214285714286</v>
          </cell>
          <cell r="K2616">
            <v>31.192857142857147</v>
          </cell>
          <cell r="L2616">
            <v>102.13500000000001</v>
          </cell>
          <cell r="M2616">
            <v>60.645000000000003</v>
          </cell>
          <cell r="N2616">
            <v>35.982142857142854</v>
          </cell>
          <cell r="O2616">
            <v>69.837142857142865</v>
          </cell>
          <cell r="P2616">
            <v>43.156333333333336</v>
          </cell>
          <cell r="Q2616">
            <v>36.083333333333336</v>
          </cell>
          <cell r="R2616">
            <v>80.650000000000006</v>
          </cell>
          <cell r="S2616">
            <v>52.837000000000003</v>
          </cell>
          <cell r="T2616">
            <v>37.306333333333335</v>
          </cell>
          <cell r="U2616">
            <v>56.66866666666666</v>
          </cell>
          <cell r="V2616">
            <v>53.879066666666667</v>
          </cell>
          <cell r="W2616">
            <v>26.73</v>
          </cell>
          <cell r="X2616">
            <v>29</v>
          </cell>
          <cell r="Y2616">
            <v>58.42</v>
          </cell>
          <cell r="Z2616">
            <v>28.34</v>
          </cell>
          <cell r="AA2616">
            <v>33.700000000000003</v>
          </cell>
          <cell r="AB2616">
            <v>44.22</v>
          </cell>
          <cell r="AC2616">
            <v>37.245000000000005</v>
          </cell>
          <cell r="AD2616">
            <v>46.215000000000003</v>
          </cell>
          <cell r="AE2616">
            <v>146.626</v>
          </cell>
          <cell r="AF2616">
            <v>100.57300000000001</v>
          </cell>
          <cell r="AG2616">
            <v>33.082000000000001</v>
          </cell>
          <cell r="AH2616">
            <v>111.402</v>
          </cell>
          <cell r="AI2616">
            <v>63.038500000000013</v>
          </cell>
          <cell r="AJ2616">
            <v>57.889999999999986</v>
          </cell>
          <cell r="AK2616">
            <v>121.82249999999996</v>
          </cell>
          <cell r="AL2616">
            <v>84.836499999999987</v>
          </cell>
          <cell r="AM2616">
            <v>40.620000000000005</v>
          </cell>
          <cell r="AN2616">
            <v>91.157499999999985</v>
          </cell>
        </row>
        <row r="2617">
          <cell r="B2617">
            <v>38743</v>
          </cell>
          <cell r="C2617">
            <v>23.19</v>
          </cell>
          <cell r="D2617">
            <v>20.76</v>
          </cell>
          <cell r="E2617">
            <v>359.28</v>
          </cell>
          <cell r="F2617">
            <v>137.16999999999999</v>
          </cell>
          <cell r="G2617">
            <v>31.63</v>
          </cell>
          <cell r="H2617">
            <v>344.12</v>
          </cell>
          <cell r="I2617">
            <v>152.69166666666666</v>
          </cell>
          <cell r="J2617">
            <v>29.330714285714286</v>
          </cell>
          <cell r="K2617">
            <v>30.997142857142858</v>
          </cell>
          <cell r="L2617">
            <v>125.92214285714286</v>
          </cell>
          <cell r="M2617">
            <v>68.692142857142855</v>
          </cell>
          <cell r="N2617">
            <v>36.052142857142861</v>
          </cell>
          <cell r="O2617">
            <v>92.670714285714297</v>
          </cell>
          <cell r="P2617">
            <v>43.17433333333333</v>
          </cell>
          <cell r="Q2617">
            <v>36.071333333333335</v>
          </cell>
          <cell r="R2617">
            <v>91.692333333333352</v>
          </cell>
          <cell r="S2617">
            <v>56.669666666666672</v>
          </cell>
          <cell r="T2617">
            <v>37.282666666666664</v>
          </cell>
          <cell r="U2617">
            <v>67.447333333333319</v>
          </cell>
          <cell r="V2617">
            <v>59.011000000000003</v>
          </cell>
          <cell r="W2617" t="str">
            <v>N/A</v>
          </cell>
          <cell r="X2617" t="str">
            <v>N/A</v>
          </cell>
          <cell r="Y2617" t="str">
            <v>N/A</v>
          </cell>
          <cell r="Z2617" t="str">
            <v>N/A</v>
          </cell>
          <cell r="AA2617" t="str">
            <v>N/A</v>
          </cell>
          <cell r="AB2617" t="str">
            <v>N/A</v>
          </cell>
          <cell r="AC2617">
            <v>38.052222222222227</v>
          </cell>
          <cell r="AD2617">
            <v>48.111111111111114</v>
          </cell>
          <cell r="AE2617">
            <v>159.40444444444447</v>
          </cell>
          <cell r="AF2617">
            <v>108.53000000000002</v>
          </cell>
          <cell r="AG2617">
            <v>33.263333333333335</v>
          </cell>
          <cell r="AH2617">
            <v>120.49666666666667</v>
          </cell>
          <cell r="AI2617">
            <v>63.038500000000013</v>
          </cell>
          <cell r="AJ2617">
            <v>57.889999999999986</v>
          </cell>
          <cell r="AK2617">
            <v>121.82249999999996</v>
          </cell>
          <cell r="AL2617">
            <v>84.836499999999987</v>
          </cell>
          <cell r="AM2617">
            <v>41.014500000000005</v>
          </cell>
          <cell r="AN2617">
            <v>91.157499999999985</v>
          </cell>
        </row>
        <row r="2618">
          <cell r="B2618">
            <v>38744</v>
          </cell>
          <cell r="C2618">
            <v>39.25</v>
          </cell>
          <cell r="D2618">
            <v>36</v>
          </cell>
          <cell r="E2618">
            <v>46.76</v>
          </cell>
          <cell r="F2618">
            <v>39.28</v>
          </cell>
          <cell r="G2618">
            <v>31.92</v>
          </cell>
          <cell r="H2618">
            <v>42.87</v>
          </cell>
          <cell r="I2618">
            <v>39.346666666666664</v>
          </cell>
          <cell r="J2618">
            <v>30.717857142857145</v>
          </cell>
          <cell r="K2618">
            <v>32.214285714285715</v>
          </cell>
          <cell r="L2618">
            <v>127.66785714285716</v>
          </cell>
          <cell r="M2618">
            <v>70.073571428571427</v>
          </cell>
          <cell r="N2618">
            <v>36.105714285714285</v>
          </cell>
          <cell r="O2618">
            <v>94.300714285714292</v>
          </cell>
          <cell r="P2618">
            <v>42.779000000000003</v>
          </cell>
          <cell r="Q2618">
            <v>36.174666666666667</v>
          </cell>
          <cell r="R2618">
            <v>92.217000000000013</v>
          </cell>
          <cell r="S2618">
            <v>57.088333333333345</v>
          </cell>
          <cell r="T2618">
            <v>37.336333333333336</v>
          </cell>
          <cell r="U2618">
            <v>68.035999999999987</v>
          </cell>
          <cell r="V2618">
            <v>59.259</v>
          </cell>
          <cell r="W2618">
            <v>52.75</v>
          </cell>
          <cell r="X2618">
            <v>48.77</v>
          </cell>
          <cell r="Y2618">
            <v>60.36</v>
          </cell>
          <cell r="Z2618">
            <v>52.02</v>
          </cell>
          <cell r="AA2618">
            <v>33.340000000000003</v>
          </cell>
          <cell r="AB2618">
            <v>57.74</v>
          </cell>
          <cell r="AC2618">
            <v>41.487777777777779</v>
          </cell>
          <cell r="AD2618">
            <v>51.095555555555556</v>
          </cell>
          <cell r="AE2618">
            <v>163.29222222222222</v>
          </cell>
          <cell r="AF2618">
            <v>111.87222222222222</v>
          </cell>
          <cell r="AG2618">
            <v>33.38666666666667</v>
          </cell>
          <cell r="AH2618">
            <v>124.39555555555555</v>
          </cell>
          <cell r="AI2618">
            <v>62.133000000000017</v>
          </cell>
          <cell r="AJ2618">
            <v>58.207999999999991</v>
          </cell>
          <cell r="AK2618">
            <v>122.93149999999999</v>
          </cell>
          <cell r="AL2618">
            <v>85.828000000000003</v>
          </cell>
          <cell r="AM2618">
            <v>41.149000000000001</v>
          </cell>
          <cell r="AN2618">
            <v>92.495499999999979</v>
          </cell>
        </row>
        <row r="2619">
          <cell r="B2619">
            <v>38745</v>
          </cell>
          <cell r="C2619">
            <v>19.68</v>
          </cell>
          <cell r="D2619">
            <v>17.97</v>
          </cell>
          <cell r="E2619">
            <v>25.02</v>
          </cell>
          <cell r="F2619">
            <v>20.190000000000001</v>
          </cell>
          <cell r="G2619">
            <v>29.63</v>
          </cell>
          <cell r="H2619">
            <v>19.7</v>
          </cell>
          <cell r="I2619">
            <v>22.031666666666666</v>
          </cell>
          <cell r="J2619">
            <v>30.625</v>
          </cell>
          <cell r="K2619">
            <v>32.20214285714286</v>
          </cell>
          <cell r="L2619">
            <v>127.91857142857144</v>
          </cell>
          <cell r="M2619">
            <v>70.028571428571439</v>
          </cell>
          <cell r="N2619">
            <v>36.065714285714286</v>
          </cell>
          <cell r="O2619">
            <v>94.293571428571425</v>
          </cell>
          <cell r="P2619">
            <v>41.865000000000002</v>
          </cell>
          <cell r="Q2619">
            <v>35.156999999999996</v>
          </cell>
          <cell r="R2619">
            <v>91.382000000000019</v>
          </cell>
          <cell r="S2619">
            <v>56.69466666666667</v>
          </cell>
          <cell r="T2619">
            <v>37.202666666666673</v>
          </cell>
          <cell r="U2619">
            <v>67.591666666666654</v>
          </cell>
          <cell r="V2619">
            <v>58.538066666666666</v>
          </cell>
          <cell r="W2619" t="str">
            <v>N/A</v>
          </cell>
          <cell r="X2619" t="str">
            <v>N/A</v>
          </cell>
          <cell r="Y2619" t="str">
            <v>N/A</v>
          </cell>
          <cell r="Z2619" t="str">
            <v>N/A</v>
          </cell>
          <cell r="AA2619" t="str">
            <v>N/A</v>
          </cell>
          <cell r="AB2619" t="str">
            <v>N/A</v>
          </cell>
          <cell r="AC2619">
            <v>41.487777777777779</v>
          </cell>
          <cell r="AD2619">
            <v>51.095555555555556</v>
          </cell>
          <cell r="AE2619">
            <v>163.29222222222222</v>
          </cell>
          <cell r="AF2619">
            <v>111.87222222222222</v>
          </cell>
          <cell r="AG2619">
            <v>33.38666666666667</v>
          </cell>
          <cell r="AH2619">
            <v>124.39555555555555</v>
          </cell>
          <cell r="AI2619">
            <v>61.988947368421066</v>
          </cell>
          <cell r="AJ2619">
            <v>57.727368421052631</v>
          </cell>
          <cell r="AK2619">
            <v>125.80368421052628</v>
          </cell>
          <cell r="AL2619">
            <v>88.184736842105252</v>
          </cell>
          <cell r="AM2619">
            <v>41.454210526315798</v>
          </cell>
          <cell r="AN2619">
            <v>95.054736842105243</v>
          </cell>
        </row>
        <row r="2620">
          <cell r="B2620">
            <v>38746</v>
          </cell>
          <cell r="C2620">
            <v>21.48</v>
          </cell>
          <cell r="D2620">
            <v>18.899999999999999</v>
          </cell>
          <cell r="E2620">
            <v>24.51</v>
          </cell>
          <cell r="F2620">
            <v>22.46</v>
          </cell>
          <cell r="G2620">
            <v>29.54</v>
          </cell>
          <cell r="H2620">
            <v>22.73</v>
          </cell>
          <cell r="I2620">
            <v>23.269999999999996</v>
          </cell>
          <cell r="J2620">
            <v>31.035714285714285</v>
          </cell>
          <cell r="K2620">
            <v>32.44</v>
          </cell>
          <cell r="L2620">
            <v>128.48357142857145</v>
          </cell>
          <cell r="M2620">
            <v>70.506428571428586</v>
          </cell>
          <cell r="N2620">
            <v>34.048571428571435</v>
          </cell>
          <cell r="O2620">
            <v>94.865000000000009</v>
          </cell>
          <cell r="P2620">
            <v>31.237666666666669</v>
          </cell>
          <cell r="Q2620">
            <v>31.635666666666658</v>
          </cell>
          <cell r="R2620">
            <v>78.879666666666694</v>
          </cell>
          <cell r="S2620">
            <v>47.611666666666672</v>
          </cell>
          <cell r="T2620">
            <v>37.099333333333334</v>
          </cell>
          <cell r="U2620">
            <v>58.306999999999995</v>
          </cell>
          <cell r="V2620">
            <v>49.534333333333336</v>
          </cell>
          <cell r="W2620" t="str">
            <v>N/A</v>
          </cell>
          <cell r="X2620" t="str">
            <v>N/A</v>
          </cell>
          <cell r="Y2620" t="str">
            <v>N/A</v>
          </cell>
          <cell r="Z2620" t="str">
            <v>N/A</v>
          </cell>
          <cell r="AA2620" t="str">
            <v>N/A</v>
          </cell>
          <cell r="AB2620" t="str">
            <v>N/A</v>
          </cell>
          <cell r="AC2620">
            <v>41.487777777777779</v>
          </cell>
          <cell r="AD2620">
            <v>51.095555555555556</v>
          </cell>
          <cell r="AE2620">
            <v>163.29222222222222</v>
          </cell>
          <cell r="AF2620">
            <v>111.87222222222222</v>
          </cell>
          <cell r="AG2620">
            <v>33.38666666666667</v>
          </cell>
          <cell r="AH2620">
            <v>124.39555555555555</v>
          </cell>
          <cell r="AI2620">
            <v>35.893333333333331</v>
          </cell>
          <cell r="AJ2620">
            <v>50.543888888888887</v>
          </cell>
          <cell r="AK2620">
            <v>98.140555555555551</v>
          </cell>
          <cell r="AL2620">
            <v>67.56</v>
          </cell>
          <cell r="AM2620">
            <v>41.95555555555557</v>
          </cell>
          <cell r="AN2620">
            <v>74.198888888888888</v>
          </cell>
        </row>
        <row r="2621">
          <cell r="B2621">
            <v>38747</v>
          </cell>
          <cell r="C2621">
            <v>25.21</v>
          </cell>
          <cell r="D2621">
            <v>22.46</v>
          </cell>
          <cell r="E2621">
            <v>26.18</v>
          </cell>
          <cell r="F2621">
            <v>23.37</v>
          </cell>
          <cell r="G2621">
            <v>31.04</v>
          </cell>
          <cell r="H2621">
            <v>23.73</v>
          </cell>
          <cell r="I2621">
            <v>25.331666666666663</v>
          </cell>
          <cell r="J2621">
            <v>31.556428571428572</v>
          </cell>
          <cell r="K2621">
            <v>32.812857142857141</v>
          </cell>
          <cell r="L2621">
            <v>123.7007142857143</v>
          </cell>
          <cell r="M2621">
            <v>70.88000000000001</v>
          </cell>
          <cell r="N2621">
            <v>33.713571428571434</v>
          </cell>
          <cell r="O2621">
            <v>95.27</v>
          </cell>
          <cell r="P2621">
            <v>27.05766666666667</v>
          </cell>
          <cell r="Q2621">
            <v>30.197333333333329</v>
          </cell>
          <cell r="R2621">
            <v>74.28433333333335</v>
          </cell>
          <cell r="S2621">
            <v>43.794999999999995</v>
          </cell>
          <cell r="T2621">
            <v>37.068999999999996</v>
          </cell>
          <cell r="U2621">
            <v>54.501333333333328</v>
          </cell>
          <cell r="V2621">
            <v>45.967133333333329</v>
          </cell>
          <cell r="W2621">
            <v>30.85</v>
          </cell>
          <cell r="X2621">
            <v>27.36</v>
          </cell>
          <cell r="Y2621">
            <v>31.52</v>
          </cell>
          <cell r="Z2621">
            <v>27.78</v>
          </cell>
          <cell r="AA2621">
            <v>32.369999999999997</v>
          </cell>
          <cell r="AB2621">
            <v>28.85</v>
          </cell>
          <cell r="AC2621">
            <v>42.756666666666675</v>
          </cell>
          <cell r="AD2621">
            <v>51.993333333333332</v>
          </cell>
          <cell r="AE2621">
            <v>151.37444444444444</v>
          </cell>
          <cell r="AF2621">
            <v>112.75888888888889</v>
          </cell>
          <cell r="AG2621">
            <v>32.644444444444439</v>
          </cell>
          <cell r="AH2621">
            <v>125.34666666666665</v>
          </cell>
          <cell r="AI2621">
            <v>35.627894736842102</v>
          </cell>
          <cell r="AJ2621">
            <v>49.323684210526316</v>
          </cell>
          <cell r="AK2621">
            <v>94.634210526315783</v>
          </cell>
          <cell r="AL2621">
            <v>65.466315789473683</v>
          </cell>
          <cell r="AM2621">
            <v>41.45105263157896</v>
          </cell>
          <cell r="AN2621">
            <v>71.812105263157889</v>
          </cell>
        </row>
        <row r="2622">
          <cell r="B2622">
            <v>38748</v>
          </cell>
          <cell r="C2622">
            <v>20.170000000000002</v>
          </cell>
          <cell r="D2622">
            <v>19.23</v>
          </cell>
          <cell r="E2622">
            <v>25.4</v>
          </cell>
          <cell r="F2622">
            <v>20.74</v>
          </cell>
          <cell r="G2622">
            <v>31.8</v>
          </cell>
          <cell r="H2622">
            <v>21.63</v>
          </cell>
          <cell r="I2622">
            <v>23.161666666666665</v>
          </cell>
          <cell r="J2622">
            <v>31.675714285714285</v>
          </cell>
          <cell r="K2622">
            <v>32.893571428571427</v>
          </cell>
          <cell r="L2622">
            <v>123.23714285714287</v>
          </cell>
          <cell r="M2622">
            <v>71.017142857142872</v>
          </cell>
          <cell r="N2622">
            <v>33.71</v>
          </cell>
          <cell r="O2622">
            <v>95.460714285714289</v>
          </cell>
          <cell r="P2622">
            <v>26.291666666666671</v>
          </cell>
          <cell r="Q2622">
            <v>30.224666666666664</v>
          </cell>
          <cell r="R2622">
            <v>74.02233333333335</v>
          </cell>
          <cell r="S2622">
            <v>43.325000000000003</v>
          </cell>
          <cell r="T2622">
            <v>37.058666666666667</v>
          </cell>
          <cell r="U2622">
            <v>54.531999999999996</v>
          </cell>
          <cell r="V2622">
            <v>45.679133333333333</v>
          </cell>
          <cell r="W2622">
            <v>22.99</v>
          </cell>
          <cell r="X2622">
            <v>22.56</v>
          </cell>
          <cell r="Y2622">
            <v>30.33</v>
          </cell>
          <cell r="Z2622">
            <v>23.77</v>
          </cell>
          <cell r="AA2622">
            <v>33.11</v>
          </cell>
          <cell r="AB2622">
            <v>25.61</v>
          </cell>
          <cell r="AC2622">
            <v>43.05777777777778</v>
          </cell>
          <cell r="AD2622">
            <v>52.193333333333335</v>
          </cell>
          <cell r="AE2622">
            <v>150.20999999999998</v>
          </cell>
          <cell r="AF2622">
            <v>113.09555555555556</v>
          </cell>
          <cell r="AG2622">
            <v>32.643333333333338</v>
          </cell>
          <cell r="AH2622">
            <v>125.79777777777775</v>
          </cell>
          <cell r="AI2622">
            <v>34.995999999999995</v>
          </cell>
          <cell r="AJ2622">
            <v>47.985499999999995</v>
          </cell>
          <cell r="AK2622">
            <v>91.418999999999997</v>
          </cell>
          <cell r="AL2622">
            <v>63.381499999999996</v>
          </cell>
          <cell r="AM2622">
            <v>41.034000000000013</v>
          </cell>
          <cell r="AN2622">
            <v>69.501999999999981</v>
          </cell>
        </row>
        <row r="2623">
          <cell r="B2623">
            <v>38749</v>
          </cell>
          <cell r="C2623">
            <v>42.55</v>
          </cell>
          <cell r="D2623">
            <v>40.64</v>
          </cell>
          <cell r="E2623">
            <v>41.03</v>
          </cell>
          <cell r="F2623">
            <v>38.82</v>
          </cell>
          <cell r="G2623">
            <v>31.13</v>
          </cell>
          <cell r="H2623">
            <v>39.57</v>
          </cell>
          <cell r="I2623">
            <v>38.956666666666663</v>
          </cell>
          <cell r="J2623">
            <v>33.548571428571428</v>
          </cell>
          <cell r="K2623">
            <v>34.622857142857143</v>
          </cell>
          <cell r="L2623">
            <v>124.48285714285716</v>
          </cell>
          <cell r="M2623">
            <v>72.578571428571436</v>
          </cell>
          <cell r="N2623">
            <v>33.692142857142862</v>
          </cell>
          <cell r="O2623">
            <v>97.060000000000016</v>
          </cell>
          <cell r="P2623">
            <v>27.168000000000003</v>
          </cell>
          <cell r="Q2623">
            <v>31.041333333333327</v>
          </cell>
          <cell r="R2623">
            <v>74.831000000000031</v>
          </cell>
          <cell r="S2623">
            <v>44.091666666666669</v>
          </cell>
          <cell r="T2623">
            <v>37.039000000000001</v>
          </cell>
          <cell r="U2623">
            <v>55.393999999999991</v>
          </cell>
          <cell r="V2623">
            <v>46.505200000000002</v>
          </cell>
          <cell r="W2623">
            <v>57.48</v>
          </cell>
          <cell r="X2623">
            <v>56.35</v>
          </cell>
          <cell r="Y2623">
            <v>53.39</v>
          </cell>
          <cell r="Z2623">
            <v>51.17</v>
          </cell>
          <cell r="AA2623">
            <v>32.229999999999997</v>
          </cell>
          <cell r="AB2623">
            <v>52.58</v>
          </cell>
          <cell r="AC2623">
            <v>47.51444444444445</v>
          </cell>
          <cell r="AD2623">
            <v>56.414444444444449</v>
          </cell>
          <cell r="AE2623">
            <v>152.98777777777775</v>
          </cell>
          <cell r="AF2623">
            <v>116.73777777777777</v>
          </cell>
          <cell r="AG2623">
            <v>32.630000000000003</v>
          </cell>
          <cell r="AH2623">
            <v>129.48888888888885</v>
          </cell>
          <cell r="AI2623">
            <v>36.066666666666663</v>
          </cell>
          <cell r="AJ2623">
            <v>48.383809523809518</v>
          </cell>
          <cell r="AK2623">
            <v>89.608095238095231</v>
          </cell>
          <cell r="AL2623">
            <v>62.8</v>
          </cell>
          <cell r="AM2623">
            <v>40.61476190476192</v>
          </cell>
          <cell r="AN2623">
            <v>68.696190476190466</v>
          </cell>
        </row>
        <row r="2624">
          <cell r="B2624">
            <v>38750</v>
          </cell>
          <cell r="C2624">
            <v>1213.03</v>
          </cell>
          <cell r="D2624">
            <v>885.11</v>
          </cell>
          <cell r="E2624">
            <v>41.41</v>
          </cell>
          <cell r="F2624">
            <v>529.12</v>
          </cell>
          <cell r="G2624">
            <v>30.66</v>
          </cell>
          <cell r="H2624">
            <v>40.54</v>
          </cell>
          <cell r="I2624">
            <v>456.64499999999992</v>
          </cell>
          <cell r="J2624">
            <v>118.7</v>
          </cell>
          <cell r="K2624">
            <v>96.427142857142854</v>
          </cell>
          <cell r="L2624">
            <v>105.08642857142858</v>
          </cell>
          <cell r="M2624">
            <v>95.667142857142863</v>
          </cell>
          <cell r="N2624">
            <v>33.694285714285719</v>
          </cell>
          <cell r="O2624">
            <v>83.771428571428572</v>
          </cell>
          <cell r="P2624">
            <v>66.13966666666667</v>
          </cell>
          <cell r="Q2624">
            <v>54.862333333333332</v>
          </cell>
          <cell r="R2624">
            <v>75.51666666666668</v>
          </cell>
          <cell r="S2624">
            <v>61.171999999999997</v>
          </cell>
          <cell r="T2624">
            <v>36.964333333333336</v>
          </cell>
          <cell r="U2624">
            <v>56.175333333333327</v>
          </cell>
          <cell r="V2624">
            <v>62.773199999999996</v>
          </cell>
          <cell r="W2624">
            <v>1929.41</v>
          </cell>
          <cell r="X2624">
            <v>1406.32</v>
          </cell>
          <cell r="Y2624">
            <v>53.52</v>
          </cell>
          <cell r="Z2624">
            <v>834.91</v>
          </cell>
          <cell r="AA2624">
            <v>31.7</v>
          </cell>
          <cell r="AB2624">
            <v>53.52</v>
          </cell>
          <cell r="AC2624">
            <v>259.17555555555555</v>
          </cell>
          <cell r="AD2624">
            <v>210.04555555555555</v>
          </cell>
          <cell r="AE2624">
            <v>104.7011111111111</v>
          </cell>
          <cell r="AF2624">
            <v>173.92111111111112</v>
          </cell>
          <cell r="AG2624">
            <v>32.637777777777778</v>
          </cell>
          <cell r="AH2624">
            <v>96.12222222222222</v>
          </cell>
          <cell r="AI2624">
            <v>125.01666666666668</v>
          </cell>
          <cell r="AJ2624">
            <v>102.76142857142857</v>
          </cell>
          <cell r="AK2624">
            <v>90.983809523809512</v>
          </cell>
          <cell r="AL2624">
            <v>101.68619047619048</v>
          </cell>
          <cell r="AM2624">
            <v>40.476190476190489</v>
          </cell>
          <cell r="AN2624">
            <v>70.298095238095229</v>
          </cell>
        </row>
        <row r="2625">
          <cell r="B2625">
            <v>38751</v>
          </cell>
          <cell r="C2625">
            <v>21.5</v>
          </cell>
          <cell r="D2625">
            <v>21.57</v>
          </cell>
          <cell r="E2625">
            <v>25.42</v>
          </cell>
          <cell r="F2625">
            <v>21.84</v>
          </cell>
          <cell r="G2625">
            <v>31.65</v>
          </cell>
          <cell r="H2625">
            <v>22.57</v>
          </cell>
          <cell r="I2625">
            <v>24.091666666666669</v>
          </cell>
          <cell r="J2625">
            <v>118.63285714285715</v>
          </cell>
          <cell r="K2625">
            <v>96.560714285714283</v>
          </cell>
          <cell r="L2625">
            <v>85.267142857142872</v>
          </cell>
          <cell r="M2625">
            <v>79.527857142857144</v>
          </cell>
          <cell r="N2625">
            <v>33.708571428571432</v>
          </cell>
          <cell r="O2625">
            <v>66.105714285714299</v>
          </cell>
          <cell r="P2625">
            <v>66.291333333333327</v>
          </cell>
          <cell r="Q2625">
            <v>54.982333333333337</v>
          </cell>
          <cell r="R2625">
            <v>75.746333333333354</v>
          </cell>
          <cell r="S2625">
            <v>61.353333333333325</v>
          </cell>
          <cell r="T2625">
            <v>36.861333333333341</v>
          </cell>
          <cell r="U2625">
            <v>56.426666666666662</v>
          </cell>
          <cell r="V2625">
            <v>62.96</v>
          </cell>
          <cell r="W2625">
            <v>23.86</v>
          </cell>
          <cell r="X2625">
            <v>24.83</v>
          </cell>
          <cell r="Y2625">
            <v>28.71</v>
          </cell>
          <cell r="Z2625">
            <v>24.16</v>
          </cell>
          <cell r="AA2625">
            <v>33.06</v>
          </cell>
          <cell r="AB2625">
            <v>25.66</v>
          </cell>
          <cell r="AC2625">
            <v>258.91555555555556</v>
          </cell>
          <cell r="AD2625">
            <v>210.2233333333333</v>
          </cell>
          <cell r="AE2625">
            <v>56.093333333333327</v>
          </cell>
          <cell r="AF2625">
            <v>133.68333333333334</v>
          </cell>
          <cell r="AG2625">
            <v>32.657777777777781</v>
          </cell>
          <cell r="AH2625">
            <v>52.103333333333332</v>
          </cell>
          <cell r="AI2625">
            <v>125.32523809523812</v>
          </cell>
          <cell r="AJ2625">
            <v>103.03999999999999</v>
          </cell>
          <cell r="AK2625">
            <v>91.366190476190482</v>
          </cell>
          <cell r="AL2625">
            <v>102.03380952380951</v>
          </cell>
          <cell r="AM2625">
            <v>40.324285714285722</v>
          </cell>
          <cell r="AN2625">
            <v>70.759523809523799</v>
          </cell>
        </row>
        <row r="2626">
          <cell r="B2626">
            <v>38752</v>
          </cell>
          <cell r="C2626">
            <v>16.46</v>
          </cell>
          <cell r="D2626">
            <v>17.39</v>
          </cell>
          <cell r="E2626">
            <v>17.75</v>
          </cell>
          <cell r="F2626">
            <v>16.61</v>
          </cell>
          <cell r="G2626">
            <v>29.77</v>
          </cell>
          <cell r="H2626">
            <v>15.61</v>
          </cell>
          <cell r="I2626">
            <v>18.931666666666668</v>
          </cell>
          <cell r="J2626">
            <v>116.51928571428572</v>
          </cell>
          <cell r="K2626">
            <v>95.727857142857147</v>
          </cell>
          <cell r="L2626">
            <v>69.006428571428543</v>
          </cell>
          <cell r="M2626">
            <v>77.257857142857119</v>
          </cell>
          <cell r="N2626">
            <v>33.699285714285715</v>
          </cell>
          <cell r="O2626">
            <v>62.986428571428583</v>
          </cell>
          <cell r="P2626">
            <v>66.289333333333332</v>
          </cell>
          <cell r="Q2626">
            <v>54.993666666666662</v>
          </cell>
          <cell r="R2626">
            <v>75.624333333333354</v>
          </cell>
          <cell r="S2626">
            <v>61.359666666666662</v>
          </cell>
          <cell r="T2626">
            <v>33.68966666666666</v>
          </cell>
          <cell r="U2626">
            <v>56.432999999999993</v>
          </cell>
          <cell r="V2626">
            <v>62.94</v>
          </cell>
          <cell r="W2626" t="str">
            <v>N/A</v>
          </cell>
          <cell r="X2626" t="str">
            <v>N/A</v>
          </cell>
          <cell r="Y2626" t="str">
            <v>N/A</v>
          </cell>
          <cell r="Z2626" t="str">
            <v>N/A</v>
          </cell>
          <cell r="AA2626" t="str">
            <v>N/A</v>
          </cell>
          <cell r="AB2626" t="str">
            <v>N/A</v>
          </cell>
          <cell r="AC2626">
            <v>258.91555555555556</v>
          </cell>
          <cell r="AD2626">
            <v>210.2233333333333</v>
          </cell>
          <cell r="AE2626">
            <v>56.093333333333327</v>
          </cell>
          <cell r="AF2626">
            <v>133.68333333333334</v>
          </cell>
          <cell r="AG2626">
            <v>32.657777777777781</v>
          </cell>
          <cell r="AH2626">
            <v>52.103333333333332</v>
          </cell>
          <cell r="AI2626">
            <v>130.739</v>
          </cell>
          <cell r="AJ2626">
            <v>107.27149999999999</v>
          </cell>
          <cell r="AK2626">
            <v>94.64500000000001</v>
          </cell>
          <cell r="AL2626">
            <v>106.277</v>
          </cell>
          <cell r="AM2626">
            <v>33.297000000000004</v>
          </cell>
          <cell r="AN2626">
            <v>73.447999999999993</v>
          </cell>
        </row>
        <row r="2627">
          <cell r="B2627">
            <v>38753</v>
          </cell>
          <cell r="C2627">
            <v>17.07</v>
          </cell>
          <cell r="D2627">
            <v>18.100000000000001</v>
          </cell>
          <cell r="E2627">
            <v>19.77</v>
          </cell>
          <cell r="F2627">
            <v>17.100000000000001</v>
          </cell>
          <cell r="G2627">
            <v>29.72</v>
          </cell>
          <cell r="H2627">
            <v>16.07</v>
          </cell>
          <cell r="I2627">
            <v>19.638333333333332</v>
          </cell>
          <cell r="J2627">
            <v>115.12</v>
          </cell>
          <cell r="K2627">
            <v>94.759999999999991</v>
          </cell>
          <cell r="L2627">
            <v>62.662857142857128</v>
          </cell>
          <cell r="M2627">
            <v>73.245714285714271</v>
          </cell>
          <cell r="N2627">
            <v>30.903571428571428</v>
          </cell>
          <cell r="O2627">
            <v>58.215714285714299</v>
          </cell>
          <cell r="P2627">
            <v>66.293999999999997</v>
          </cell>
          <cell r="Q2627">
            <v>55.019333333333329</v>
          </cell>
          <cell r="R2627">
            <v>75.617333333333335</v>
          </cell>
          <cell r="S2627">
            <v>61.37</v>
          </cell>
          <cell r="T2627">
            <v>33.573666666666654</v>
          </cell>
          <cell r="U2627">
            <v>56.428999999999988</v>
          </cell>
          <cell r="V2627">
            <v>62.945933333333322</v>
          </cell>
          <cell r="W2627" t="str">
            <v>N/A</v>
          </cell>
          <cell r="X2627" t="str">
            <v>N/A</v>
          </cell>
          <cell r="Y2627" t="str">
            <v>N/A</v>
          </cell>
          <cell r="Z2627" t="str">
            <v>N/A</v>
          </cell>
          <cell r="AA2627" t="str">
            <v>N/A</v>
          </cell>
          <cell r="AB2627" t="str">
            <v>N/A</v>
          </cell>
          <cell r="AC2627">
            <v>258.91555555555556</v>
          </cell>
          <cell r="AD2627">
            <v>210.2233333333333</v>
          </cell>
          <cell r="AE2627">
            <v>56.093333333333327</v>
          </cell>
          <cell r="AF2627">
            <v>133.68333333333334</v>
          </cell>
          <cell r="AG2627">
            <v>32.657777777777781</v>
          </cell>
          <cell r="AH2627">
            <v>52.103333333333332</v>
          </cell>
          <cell r="AI2627">
            <v>136.67210526315793</v>
          </cell>
          <cell r="AJ2627">
            <v>111.90894736842102</v>
          </cell>
          <cell r="AK2627">
            <v>98.40789473684211</v>
          </cell>
          <cell r="AL2627">
            <v>110.92421052631579</v>
          </cell>
          <cell r="AM2627">
            <v>33.253684210526323</v>
          </cell>
          <cell r="AN2627">
            <v>76.376315789473679</v>
          </cell>
        </row>
        <row r="2628">
          <cell r="B2628">
            <v>38754</v>
          </cell>
          <cell r="C2628">
            <v>31.59</v>
          </cell>
          <cell r="D2628">
            <v>31.15</v>
          </cell>
          <cell r="E2628">
            <v>26.53</v>
          </cell>
          <cell r="F2628">
            <v>24.02</v>
          </cell>
          <cell r="G2628">
            <v>30.46</v>
          </cell>
          <cell r="H2628">
            <v>23.98</v>
          </cell>
          <cell r="I2628">
            <v>27.954999999999998</v>
          </cell>
          <cell r="J2628">
            <v>109.76285714285713</v>
          </cell>
          <cell r="K2628">
            <v>90.277857142857144</v>
          </cell>
          <cell r="L2628">
            <v>53.808571428571405</v>
          </cell>
          <cell r="M2628">
            <v>68.446428571428584</v>
          </cell>
          <cell r="N2628">
            <v>30.873571428571427</v>
          </cell>
          <cell r="O2628">
            <v>49.460714285714296</v>
          </cell>
          <cell r="P2628">
            <v>66.817999999999998</v>
          </cell>
          <cell r="Q2628">
            <v>55.54</v>
          </cell>
          <cell r="R2628">
            <v>75.793666666666681</v>
          </cell>
          <cell r="S2628">
            <v>61.633666666666656</v>
          </cell>
          <cell r="T2628">
            <v>33.509999999999991</v>
          </cell>
          <cell r="U2628">
            <v>56.718333333333334</v>
          </cell>
          <cell r="V2628">
            <v>63.300733333333348</v>
          </cell>
          <cell r="W2628">
            <v>40.659999999999997</v>
          </cell>
          <cell r="X2628">
            <v>39.799999999999997</v>
          </cell>
          <cell r="Y2628">
            <v>31.73</v>
          </cell>
          <cell r="Z2628">
            <v>28.57</v>
          </cell>
          <cell r="AA2628">
            <v>31.55</v>
          </cell>
          <cell r="AB2628">
            <v>29.13</v>
          </cell>
          <cell r="AC2628">
            <v>245.62555555555556</v>
          </cell>
          <cell r="AD2628">
            <v>198.93777777777777</v>
          </cell>
          <cell r="AE2628">
            <v>42.261111111111106</v>
          </cell>
          <cell r="AF2628">
            <v>121.90222222222221</v>
          </cell>
          <cell r="AG2628">
            <v>32.601111111111116</v>
          </cell>
          <cell r="AH2628">
            <v>38.37222222222222</v>
          </cell>
          <cell r="AI2628">
            <v>131.87150000000003</v>
          </cell>
          <cell r="AJ2628">
            <v>108.30349999999999</v>
          </cell>
          <cell r="AK2628">
            <v>95.073999999999998</v>
          </cell>
          <cell r="AL2628">
            <v>106.8065</v>
          </cell>
          <cell r="AM2628">
            <v>33.168500000000009</v>
          </cell>
          <cell r="AN2628">
            <v>74.013999999999996</v>
          </cell>
        </row>
        <row r="2629">
          <cell r="B2629">
            <v>38755</v>
          </cell>
          <cell r="C2629">
            <v>16.649999999999999</v>
          </cell>
          <cell r="D2629">
            <v>17.68</v>
          </cell>
          <cell r="E2629">
            <v>18.97</v>
          </cell>
          <cell r="F2629">
            <v>16.91</v>
          </cell>
          <cell r="G2629">
            <v>72.86</v>
          </cell>
          <cell r="H2629">
            <v>16.59</v>
          </cell>
          <cell r="I2629">
            <v>26.61</v>
          </cell>
          <cell r="J2629">
            <v>109.34214285714286</v>
          </cell>
          <cell r="K2629">
            <v>85.07285714285716</v>
          </cell>
          <cell r="L2629">
            <v>53.118571428571407</v>
          </cell>
          <cell r="M2629">
            <v>67.996428571428581</v>
          </cell>
          <cell r="N2629">
            <v>33.854999999999997</v>
          </cell>
          <cell r="O2629">
            <v>48.923571428571442</v>
          </cell>
          <cell r="P2629">
            <v>66.830333333333328</v>
          </cell>
          <cell r="Q2629">
            <v>55.598000000000006</v>
          </cell>
          <cell r="R2629">
            <v>74.61333333333333</v>
          </cell>
          <cell r="S2629">
            <v>61.644999999999989</v>
          </cell>
          <cell r="T2629">
            <v>34.893999999999991</v>
          </cell>
          <cell r="U2629">
            <v>56.742666666666658</v>
          </cell>
          <cell r="V2629">
            <v>63.085866666666661</v>
          </cell>
          <cell r="W2629">
            <v>16.77</v>
          </cell>
          <cell r="X2629">
            <v>18.489999999999998</v>
          </cell>
          <cell r="Y2629">
            <v>20.2</v>
          </cell>
          <cell r="Z2629">
            <v>17.28</v>
          </cell>
          <cell r="AA2629">
            <v>99.45</v>
          </cell>
          <cell r="AB2629">
            <v>17.46</v>
          </cell>
          <cell r="AC2629">
            <v>244.61111111111111</v>
          </cell>
          <cell r="AD2629">
            <v>185.9422222222222</v>
          </cell>
          <cell r="AE2629">
            <v>40.908888888888882</v>
          </cell>
          <cell r="AF2629">
            <v>120.88888888888889</v>
          </cell>
          <cell r="AG2629">
            <v>40.056666666666658</v>
          </cell>
          <cell r="AH2629">
            <v>37.196666666666665</v>
          </cell>
          <cell r="AI2629">
            <v>126.39047619047621</v>
          </cell>
          <cell r="AJ2629">
            <v>104.02666666666664</v>
          </cell>
          <cell r="AK2629">
            <v>91.508571428571429</v>
          </cell>
          <cell r="AL2629">
            <v>102.54333333333335</v>
          </cell>
          <cell r="AM2629">
            <v>36.324761904761914</v>
          </cell>
          <cell r="AN2629">
            <v>71.320952380952377</v>
          </cell>
        </row>
        <row r="2630">
          <cell r="B2630">
            <v>38756</v>
          </cell>
          <cell r="C2630">
            <v>16.41</v>
          </cell>
          <cell r="D2630">
            <v>16.96</v>
          </cell>
          <cell r="E2630">
            <v>21.68</v>
          </cell>
          <cell r="F2630">
            <v>16.96</v>
          </cell>
          <cell r="G2630">
            <v>30.39</v>
          </cell>
          <cell r="H2630">
            <v>17.23</v>
          </cell>
          <cell r="I2630">
            <v>19.938333333333336</v>
          </cell>
          <cell r="J2630">
            <v>108.87428571428572</v>
          </cell>
          <cell r="K2630">
            <v>84.565714285714293</v>
          </cell>
          <cell r="L2630">
            <v>51.407857142857132</v>
          </cell>
          <cell r="M2630">
            <v>67.470714285714294</v>
          </cell>
          <cell r="N2630">
            <v>33.728571428571428</v>
          </cell>
          <cell r="O2630">
            <v>47.638571428571439</v>
          </cell>
          <cell r="P2630">
            <v>66.718333333333334</v>
          </cell>
          <cell r="Q2630">
            <v>55.547000000000004</v>
          </cell>
          <cell r="R2630">
            <v>73.607666666666674</v>
          </cell>
          <cell r="S2630">
            <v>61.53799999999999</v>
          </cell>
          <cell r="T2630">
            <v>34.730999999999995</v>
          </cell>
          <cell r="U2630">
            <v>56.625666666666653</v>
          </cell>
          <cell r="V2630">
            <v>62.807333333333325</v>
          </cell>
          <cell r="W2630">
            <v>17.440000000000001</v>
          </cell>
          <cell r="X2630">
            <v>18.350000000000001</v>
          </cell>
          <cell r="Y2630">
            <v>25.63</v>
          </cell>
          <cell r="Z2630">
            <v>18.36</v>
          </cell>
          <cell r="AA2630">
            <v>31.45</v>
          </cell>
          <cell r="AB2630">
            <v>19.41</v>
          </cell>
          <cell r="AC2630">
            <v>243.57888888888888</v>
          </cell>
          <cell r="AD2630">
            <v>184.75888888888886</v>
          </cell>
          <cell r="AE2630">
            <v>37.265555555555551</v>
          </cell>
          <cell r="AF2630">
            <v>119.77999999999997</v>
          </cell>
          <cell r="AG2630">
            <v>39.806666666666665</v>
          </cell>
          <cell r="AH2630">
            <v>34.440000000000005</v>
          </cell>
          <cell r="AI2630">
            <v>126.1552380952381</v>
          </cell>
          <cell r="AJ2630">
            <v>103.89142857142856</v>
          </cell>
          <cell r="AK2630">
            <v>89.306666666666672</v>
          </cell>
          <cell r="AL2630">
            <v>102.32190476190478</v>
          </cell>
          <cell r="AM2630">
            <v>36.031428571428577</v>
          </cell>
          <cell r="AN2630">
            <v>71.07714285714286</v>
          </cell>
        </row>
        <row r="2631">
          <cell r="B2631">
            <v>38757</v>
          </cell>
          <cell r="C2631">
            <v>17.88</v>
          </cell>
          <cell r="D2631">
            <v>17.899999999999999</v>
          </cell>
          <cell r="E2631">
            <v>19.66</v>
          </cell>
          <cell r="F2631">
            <v>17.73</v>
          </cell>
          <cell r="G2631">
            <v>30.2</v>
          </cell>
          <cell r="H2631">
            <v>17.3</v>
          </cell>
          <cell r="I2631">
            <v>20.111666666666668</v>
          </cell>
          <cell r="J2631">
            <v>108.495</v>
          </cell>
          <cell r="K2631">
            <v>84.36142857142859</v>
          </cell>
          <cell r="L2631">
            <v>27.149285714285718</v>
          </cell>
          <cell r="M2631">
            <v>58.939285714285724</v>
          </cell>
          <cell r="N2631">
            <v>33.626428571428569</v>
          </cell>
          <cell r="O2631">
            <v>24.294285714285714</v>
          </cell>
          <cell r="P2631">
            <v>66.216333333333338</v>
          </cell>
          <cell r="Q2631">
            <v>55.314000000000007</v>
          </cell>
          <cell r="R2631">
            <v>73.090666666666664</v>
          </cell>
          <cell r="S2631">
            <v>61.074999999999996</v>
          </cell>
          <cell r="T2631">
            <v>34.639999999999993</v>
          </cell>
          <cell r="U2631">
            <v>56.11999999999999</v>
          </cell>
          <cell r="V2631">
            <v>62.363199999999992</v>
          </cell>
          <cell r="W2631">
            <v>19.3</v>
          </cell>
          <cell r="X2631">
            <v>19.68</v>
          </cell>
          <cell r="Y2631">
            <v>21.81</v>
          </cell>
          <cell r="Z2631">
            <v>19.11</v>
          </cell>
          <cell r="AA2631">
            <v>31.03</v>
          </cell>
          <cell r="AB2631">
            <v>19.07</v>
          </cell>
          <cell r="AC2631">
            <v>221.15100000000001</v>
          </cell>
          <cell r="AD2631">
            <v>168.25099999999998</v>
          </cell>
          <cell r="AE2631">
            <v>35.72</v>
          </cell>
          <cell r="AF2631">
            <v>109.71299999999997</v>
          </cell>
          <cell r="AG2631">
            <v>38.928999999999995</v>
          </cell>
          <cell r="AH2631">
            <v>32.903000000000006</v>
          </cell>
          <cell r="AI2631">
            <v>125.00333333333334</v>
          </cell>
          <cell r="AJ2631">
            <v>103.31380952380951</v>
          </cell>
          <cell r="AK2631">
            <v>88.142857142857139</v>
          </cell>
          <cell r="AL2631">
            <v>101.26333333333335</v>
          </cell>
          <cell r="AM2631">
            <v>35.938095238095244</v>
          </cell>
          <cell r="AN2631">
            <v>69.926666666666662</v>
          </cell>
        </row>
        <row r="2632">
          <cell r="B2632">
            <v>38758</v>
          </cell>
          <cell r="C2632">
            <v>16.66</v>
          </cell>
          <cell r="D2632">
            <v>17.91</v>
          </cell>
          <cell r="E2632">
            <v>19.36</v>
          </cell>
          <cell r="F2632">
            <v>16.73</v>
          </cell>
          <cell r="G2632">
            <v>29.96</v>
          </cell>
          <cell r="H2632">
            <v>16.14</v>
          </cell>
          <cell r="I2632">
            <v>19.46</v>
          </cell>
          <cell r="J2632">
            <v>106.88142857142859</v>
          </cell>
          <cell r="K2632">
            <v>83.069285714285755</v>
          </cell>
          <cell r="L2632">
            <v>25.192142857142862</v>
          </cell>
          <cell r="M2632">
            <v>57.328571428571436</v>
          </cell>
          <cell r="N2632">
            <v>33.486428571428569</v>
          </cell>
          <cell r="O2632">
            <v>22.384999999999998</v>
          </cell>
          <cell r="P2632">
            <v>65.713000000000008</v>
          </cell>
          <cell r="Q2632">
            <v>55.214333333333343</v>
          </cell>
          <cell r="R2632">
            <v>72.954000000000008</v>
          </cell>
          <cell r="S2632">
            <v>60.935999999999993</v>
          </cell>
          <cell r="T2632">
            <v>34.536999999999999</v>
          </cell>
          <cell r="U2632">
            <v>55.93666666666666</v>
          </cell>
          <cell r="V2632">
            <v>62.150800000000004</v>
          </cell>
          <cell r="W2632">
            <v>16.809999999999999</v>
          </cell>
          <cell r="X2632">
            <v>18.84</v>
          </cell>
          <cell r="Y2632">
            <v>20.54</v>
          </cell>
          <cell r="Z2632">
            <v>17.03</v>
          </cell>
          <cell r="AA2632">
            <v>31.06</v>
          </cell>
          <cell r="AB2632">
            <v>16.82</v>
          </cell>
          <cell r="AC2632">
            <v>217.55700000000002</v>
          </cell>
          <cell r="AD2632">
            <v>165.25799999999998</v>
          </cell>
          <cell r="AE2632">
            <v>31.738</v>
          </cell>
          <cell r="AF2632">
            <v>106.21399999999998</v>
          </cell>
          <cell r="AG2632">
            <v>38.700999999999993</v>
          </cell>
          <cell r="AH2632">
            <v>28.811</v>
          </cell>
          <cell r="AI2632">
            <v>123.8461904761905</v>
          </cell>
          <cell r="AJ2632">
            <v>103.0238095238095</v>
          </cell>
          <cell r="AK2632">
            <v>87.80952380952381</v>
          </cell>
          <cell r="AL2632">
            <v>100.94714285714289</v>
          </cell>
          <cell r="AM2632">
            <v>35.769999999999996</v>
          </cell>
          <cell r="AN2632">
            <v>69.517619047619036</v>
          </cell>
        </row>
        <row r="2633">
          <cell r="B2633">
            <v>38759</v>
          </cell>
          <cell r="C2633">
            <v>15.78</v>
          </cell>
          <cell r="D2633">
            <v>16.52</v>
          </cell>
          <cell r="E2633">
            <v>16.940000000000001</v>
          </cell>
          <cell r="F2633">
            <v>15.62</v>
          </cell>
          <cell r="G2633">
            <v>29.42</v>
          </cell>
          <cell r="H2633">
            <v>14.61</v>
          </cell>
          <cell r="I2633">
            <v>18.148333333333333</v>
          </cell>
          <cell r="J2633">
            <v>106.60285714285716</v>
          </cell>
          <cell r="K2633">
            <v>82.965714285714313</v>
          </cell>
          <cell r="L2633">
            <v>24.615000000000006</v>
          </cell>
          <cell r="M2633">
            <v>57.002142857142864</v>
          </cell>
          <cell r="N2633">
            <v>33.471428571428568</v>
          </cell>
          <cell r="O2633">
            <v>22.021428571428572</v>
          </cell>
          <cell r="P2633">
            <v>65.400000000000006</v>
          </cell>
          <cell r="Q2633">
            <v>54.981666666666676</v>
          </cell>
          <cell r="R2633">
            <v>72.643333333333345</v>
          </cell>
          <cell r="S2633">
            <v>60.639666666666663</v>
          </cell>
          <cell r="T2633">
            <v>34.495999999999995</v>
          </cell>
          <cell r="U2633">
            <v>55.608666666666657</v>
          </cell>
          <cell r="V2633">
            <v>61.854666666666674</v>
          </cell>
          <cell r="W2633" t="str">
            <v>N/A</v>
          </cell>
          <cell r="X2633" t="str">
            <v>N/A</v>
          </cell>
          <cell r="Y2633" t="str">
            <v>N/A</v>
          </cell>
          <cell r="Z2633" t="str">
            <v>N/A</v>
          </cell>
          <cell r="AA2633" t="str">
            <v>N/A</v>
          </cell>
          <cell r="AB2633" t="str">
            <v>N/A</v>
          </cell>
          <cell r="AC2633">
            <v>217.55700000000002</v>
          </cell>
          <cell r="AD2633">
            <v>165.25799999999998</v>
          </cell>
          <cell r="AE2633">
            <v>31.738</v>
          </cell>
          <cell r="AF2633">
            <v>106.21399999999998</v>
          </cell>
          <cell r="AG2633">
            <v>38.700999999999993</v>
          </cell>
          <cell r="AH2633">
            <v>28.811</v>
          </cell>
          <cell r="AI2633">
            <v>128.53950000000003</v>
          </cell>
          <cell r="AJ2633">
            <v>106.71749999999997</v>
          </cell>
          <cell r="AK2633">
            <v>90.619</v>
          </cell>
          <cell r="AL2633">
            <v>104.54650000000001</v>
          </cell>
          <cell r="AM2633">
            <v>35.986000000000004</v>
          </cell>
          <cell r="AN2633">
            <v>71.515999999999991</v>
          </cell>
        </row>
        <row r="2634">
          <cell r="B2634">
            <v>38760</v>
          </cell>
          <cell r="C2634">
            <v>16.739999999999998</v>
          </cell>
          <cell r="D2634">
            <v>16.88</v>
          </cell>
          <cell r="E2634">
            <v>16.89</v>
          </cell>
          <cell r="F2634">
            <v>16.41</v>
          </cell>
          <cell r="G2634">
            <v>29.08</v>
          </cell>
          <cell r="H2634">
            <v>15.3</v>
          </cell>
          <cell r="I2634">
            <v>18.55</v>
          </cell>
          <cell r="J2634">
            <v>106.26428571428573</v>
          </cell>
          <cell r="K2634">
            <v>82.821428571428598</v>
          </cell>
          <cell r="L2634">
            <v>24.070714285714285</v>
          </cell>
          <cell r="M2634">
            <v>56.57</v>
          </cell>
          <cell r="N2634">
            <v>33.438571428571429</v>
          </cell>
          <cell r="O2634">
            <v>21.490714285714287</v>
          </cell>
          <cell r="P2634">
            <v>65.297000000000011</v>
          </cell>
          <cell r="Q2634">
            <v>54.912333333333343</v>
          </cell>
          <cell r="R2634">
            <v>72.462333333333333</v>
          </cell>
          <cell r="S2634">
            <v>60.521999999999998</v>
          </cell>
          <cell r="T2634">
            <v>34.426333333333332</v>
          </cell>
          <cell r="U2634">
            <v>55.450333333333326</v>
          </cell>
          <cell r="V2634">
            <v>61.7288</v>
          </cell>
          <cell r="W2634" t="str">
            <v>N/A</v>
          </cell>
          <cell r="X2634" t="str">
            <v>N/A</v>
          </cell>
          <cell r="Y2634" t="str">
            <v>N/A</v>
          </cell>
          <cell r="Z2634" t="str">
            <v>N/A</v>
          </cell>
          <cell r="AA2634" t="str">
            <v>N/A</v>
          </cell>
          <cell r="AB2634" t="str">
            <v>N/A</v>
          </cell>
          <cell r="AC2634">
            <v>217.55700000000002</v>
          </cell>
          <cell r="AD2634">
            <v>165.25799999999998</v>
          </cell>
          <cell r="AE2634">
            <v>31.738</v>
          </cell>
          <cell r="AF2634">
            <v>106.21399999999998</v>
          </cell>
          <cell r="AG2634">
            <v>38.700999999999993</v>
          </cell>
          <cell r="AH2634">
            <v>28.811</v>
          </cell>
          <cell r="AI2634">
            <v>134.15578947368422</v>
          </cell>
          <cell r="AJ2634">
            <v>111.18105263157892</v>
          </cell>
          <cell r="AK2634">
            <v>94.053157894736842</v>
          </cell>
          <cell r="AL2634">
            <v>108.8942105263158</v>
          </cell>
          <cell r="AM2634">
            <v>36.183684210526316</v>
          </cell>
          <cell r="AN2634">
            <v>74.087894736842102</v>
          </cell>
        </row>
        <row r="2635">
          <cell r="B2635">
            <v>38761</v>
          </cell>
          <cell r="C2635">
            <v>18.239999999999998</v>
          </cell>
          <cell r="D2635">
            <v>20.51</v>
          </cell>
          <cell r="E2635">
            <v>21.5</v>
          </cell>
          <cell r="F2635">
            <v>18.2</v>
          </cell>
          <cell r="G2635">
            <v>31.36</v>
          </cell>
          <cell r="H2635">
            <v>17.98</v>
          </cell>
          <cell r="I2635">
            <v>21.298333333333336</v>
          </cell>
          <cell r="J2635">
            <v>105.76642857142859</v>
          </cell>
          <cell r="K2635">
            <v>82.682142857142892</v>
          </cell>
          <cell r="L2635">
            <v>23.736428571428572</v>
          </cell>
          <cell r="M2635">
            <v>56.200714285714298</v>
          </cell>
          <cell r="N2635">
            <v>33.46142857142857</v>
          </cell>
          <cell r="O2635">
            <v>21.080000000000005</v>
          </cell>
          <cell r="P2635">
            <v>65.205666666666673</v>
          </cell>
          <cell r="Q2635">
            <v>54.991333333333351</v>
          </cell>
          <cell r="R2635">
            <v>72.462000000000003</v>
          </cell>
          <cell r="S2635">
            <v>60.434666666666658</v>
          </cell>
          <cell r="T2635">
            <v>34.465333333333334</v>
          </cell>
          <cell r="U2635">
            <v>55.389666666666656</v>
          </cell>
          <cell r="V2635">
            <v>61.696666666666673</v>
          </cell>
          <cell r="W2635">
            <v>19.52</v>
          </cell>
          <cell r="X2635">
            <v>23.52</v>
          </cell>
          <cell r="Y2635">
            <v>24.14</v>
          </cell>
          <cell r="Z2635">
            <v>19.52</v>
          </cell>
          <cell r="AA2635">
            <v>32.64</v>
          </cell>
          <cell r="AB2635">
            <v>19.850000000000001</v>
          </cell>
          <cell r="AC2635">
            <v>216.42400000000004</v>
          </cell>
          <cell r="AD2635">
            <v>164.87399999999997</v>
          </cell>
          <cell r="AE2635">
            <v>31</v>
          </cell>
          <cell r="AF2635">
            <v>105.38799999999999</v>
          </cell>
          <cell r="AG2635">
            <v>38.728000000000002</v>
          </cell>
          <cell r="AH2635">
            <v>27.911000000000001</v>
          </cell>
          <cell r="AI2635">
            <v>128.42400000000001</v>
          </cell>
          <cell r="AJ2635">
            <v>106.79799999999997</v>
          </cell>
          <cell r="AK2635">
            <v>90.557500000000005</v>
          </cell>
          <cell r="AL2635">
            <v>104.42550000000001</v>
          </cell>
          <cell r="AM2635">
            <v>36.006500000000003</v>
          </cell>
          <cell r="AN2635">
            <v>71.375999999999991</v>
          </cell>
        </row>
        <row r="2636">
          <cell r="B2636">
            <v>38762</v>
          </cell>
          <cell r="C2636">
            <v>18.239999999999998</v>
          </cell>
          <cell r="D2636">
            <v>18.93</v>
          </cell>
          <cell r="E2636">
            <v>22.51</v>
          </cell>
          <cell r="F2636">
            <v>18.59</v>
          </cell>
          <cell r="G2636">
            <v>32.880000000000003</v>
          </cell>
          <cell r="H2636">
            <v>18.91</v>
          </cell>
          <cell r="I2636">
            <v>21.676666666666666</v>
          </cell>
          <cell r="J2636">
            <v>105.62857142857145</v>
          </cell>
          <cell r="K2636">
            <v>82.66071428571432</v>
          </cell>
          <cell r="L2636">
            <v>23.529999999999998</v>
          </cell>
          <cell r="M2636">
            <v>56.047142857142873</v>
          </cell>
          <cell r="N2636">
            <v>33.538571428571423</v>
          </cell>
          <cell r="O2636">
            <v>20.885714285714293</v>
          </cell>
          <cell r="P2636">
            <v>65.289333333333346</v>
          </cell>
          <cell r="Q2636">
            <v>55.103333333333346</v>
          </cell>
          <cell r="R2636">
            <v>72.65900000000002</v>
          </cell>
          <cell r="S2636">
            <v>60.528666666666659</v>
          </cell>
          <cell r="T2636">
            <v>33.635333333333342</v>
          </cell>
          <cell r="U2636">
            <v>55.528999999999996</v>
          </cell>
          <cell r="V2636">
            <v>61.821866666666665</v>
          </cell>
          <cell r="W2636">
            <v>19.28</v>
          </cell>
          <cell r="X2636">
            <v>20.83</v>
          </cell>
          <cell r="Y2636">
            <v>25.03</v>
          </cell>
          <cell r="Z2636">
            <v>19.809999999999999</v>
          </cell>
          <cell r="AA2636">
            <v>34.14</v>
          </cell>
          <cell r="AB2636">
            <v>20.89</v>
          </cell>
          <cell r="AC2636">
            <v>216.05300000000003</v>
          </cell>
          <cell r="AD2636">
            <v>164.70099999999996</v>
          </cell>
          <cell r="AE2636">
            <v>30.469999999999992</v>
          </cell>
          <cell r="AF2636">
            <v>104.99199999999999</v>
          </cell>
          <cell r="AG2636">
            <v>38.831000000000003</v>
          </cell>
          <cell r="AH2636">
            <v>27.439</v>
          </cell>
          <cell r="AI2636">
            <v>123.22666666666667</v>
          </cell>
          <cell r="AJ2636">
            <v>102.70428571428569</v>
          </cell>
          <cell r="AK2636">
            <v>87.437142857142859</v>
          </cell>
          <cell r="AL2636">
            <v>100.39619047619048</v>
          </cell>
          <cell r="AM2636">
            <v>35.917619047619048</v>
          </cell>
          <cell r="AN2636">
            <v>68.971904761904753</v>
          </cell>
        </row>
        <row r="2637">
          <cell r="B2637">
            <v>38763</v>
          </cell>
          <cell r="C2637">
            <v>20.75</v>
          </cell>
          <cell r="D2637">
            <v>20.49</v>
          </cell>
          <cell r="E2637">
            <v>27.13</v>
          </cell>
          <cell r="F2637">
            <v>21.3</v>
          </cell>
          <cell r="G2637">
            <v>32.11</v>
          </cell>
          <cell r="H2637">
            <v>22.67</v>
          </cell>
          <cell r="I2637">
            <v>24.074999999999999</v>
          </cell>
          <cell r="J2637">
            <v>104.07142857142858</v>
          </cell>
          <cell r="K2637">
            <v>81.221428571428604</v>
          </cell>
          <cell r="L2637">
            <v>22.537142857142857</v>
          </cell>
          <cell r="M2637">
            <v>54.79571428571429</v>
          </cell>
          <cell r="N2637">
            <v>33.60857142857143</v>
          </cell>
          <cell r="O2637">
            <v>19.678571428571427</v>
          </cell>
          <cell r="P2637">
            <v>65.38366666666667</v>
          </cell>
          <cell r="Q2637">
            <v>55.211666666666687</v>
          </cell>
          <cell r="R2637">
            <v>70.458666666666701</v>
          </cell>
          <cell r="S2637">
            <v>60.633999999999993</v>
          </cell>
          <cell r="T2637">
            <v>33.51466666666667</v>
          </cell>
          <cell r="U2637">
            <v>55.682666666666663</v>
          </cell>
          <cell r="V2637">
            <v>61.474133333333342</v>
          </cell>
          <cell r="W2637">
            <v>22.7</v>
          </cell>
          <cell r="X2637">
            <v>22.98</v>
          </cell>
          <cell r="Y2637">
            <v>31.33</v>
          </cell>
          <cell r="Z2637">
            <v>23.26</v>
          </cell>
          <cell r="AA2637">
            <v>32.14</v>
          </cell>
          <cell r="AB2637">
            <v>25.66</v>
          </cell>
          <cell r="AC2637">
            <v>212.57499999999999</v>
          </cell>
          <cell r="AD2637">
            <v>161.36399999999998</v>
          </cell>
          <cell r="AE2637">
            <v>28.263999999999999</v>
          </cell>
          <cell r="AF2637">
            <v>102.20099999999999</v>
          </cell>
          <cell r="AG2637">
            <v>38.821999999999996</v>
          </cell>
          <cell r="AH2637">
            <v>24.747</v>
          </cell>
          <cell r="AI2637">
            <v>123.38238095238096</v>
          </cell>
          <cell r="AJ2637">
            <v>102.88047619047617</v>
          </cell>
          <cell r="AK2637">
            <v>82.320476190476185</v>
          </cell>
          <cell r="AL2637">
            <v>100.56095238095239</v>
          </cell>
          <cell r="AM2637">
            <v>35.588571428571427</v>
          </cell>
          <cell r="AN2637">
            <v>69.227619047619044</v>
          </cell>
        </row>
        <row r="2638">
          <cell r="B2638">
            <v>38764</v>
          </cell>
          <cell r="C2638">
            <v>23.97</v>
          </cell>
          <cell r="D2638">
            <v>23.85</v>
          </cell>
          <cell r="E2638">
            <v>42.45</v>
          </cell>
          <cell r="F2638">
            <v>25.27</v>
          </cell>
          <cell r="G2638">
            <v>33.15</v>
          </cell>
          <cell r="H2638">
            <v>29.66</v>
          </cell>
          <cell r="I2638">
            <v>29.724999999999998</v>
          </cell>
          <cell r="J2638">
            <v>19.138571428571431</v>
          </cell>
          <cell r="K2638">
            <v>19.702857142857145</v>
          </cell>
          <cell r="L2638">
            <v>22.611428571428569</v>
          </cell>
          <cell r="M2638">
            <v>18.806428571428569</v>
          </cell>
          <cell r="N2638">
            <v>33.786428571428566</v>
          </cell>
          <cell r="O2638">
            <v>18.901428571428575</v>
          </cell>
          <cell r="P2638">
            <v>65.566000000000003</v>
          </cell>
          <cell r="Q2638">
            <v>55.403333333333343</v>
          </cell>
          <cell r="R2638">
            <v>70.810666666666691</v>
          </cell>
          <cell r="S2638">
            <v>60.849000000000004</v>
          </cell>
          <cell r="T2638">
            <v>33.558000000000007</v>
          </cell>
          <cell r="U2638">
            <v>56.039333333333325</v>
          </cell>
          <cell r="V2638">
            <v>61.733666666666672</v>
          </cell>
          <cell r="W2638">
            <v>27.79</v>
          </cell>
          <cell r="X2638">
            <v>28.28</v>
          </cell>
          <cell r="Y2638">
            <v>54.81</v>
          </cell>
          <cell r="Z2638">
            <v>29.34</v>
          </cell>
          <cell r="AA2638">
            <v>33.299999999999997</v>
          </cell>
          <cell r="AB2638">
            <v>36.32</v>
          </cell>
          <cell r="AC2638">
            <v>22.412999999999997</v>
          </cell>
          <cell r="AD2638">
            <v>23.560000000000002</v>
          </cell>
          <cell r="AE2638">
            <v>28.393000000000001</v>
          </cell>
          <cell r="AF2638">
            <v>21.643999999999998</v>
          </cell>
          <cell r="AG2638">
            <v>38.981999999999992</v>
          </cell>
          <cell r="AH2638">
            <v>23.026999999999994</v>
          </cell>
          <cell r="AI2638">
            <v>123.74000000000002</v>
          </cell>
          <cell r="AJ2638">
            <v>103.23857142857142</v>
          </cell>
          <cell r="AK2638">
            <v>82.987142857142857</v>
          </cell>
          <cell r="AL2638">
            <v>100.97047619047619</v>
          </cell>
          <cell r="AM2638">
            <v>35.597142857142856</v>
          </cell>
          <cell r="AN2638">
            <v>69.930952380952377</v>
          </cell>
        </row>
        <row r="2639">
          <cell r="B2639">
            <v>38765</v>
          </cell>
          <cell r="C2639">
            <v>36.81</v>
          </cell>
          <cell r="D2639">
            <v>35.04</v>
          </cell>
          <cell r="E2639">
            <v>39.950000000000003</v>
          </cell>
          <cell r="F2639">
            <v>36.61</v>
          </cell>
          <cell r="G2639">
            <v>30.72</v>
          </cell>
          <cell r="H2639">
            <v>39.71</v>
          </cell>
          <cell r="I2639">
            <v>36.473333333333336</v>
          </cell>
          <cell r="J2639">
            <v>20.232142857142858</v>
          </cell>
          <cell r="K2639">
            <v>20.664999999999999</v>
          </cell>
          <cell r="L2639">
            <v>23.649285714285707</v>
          </cell>
          <cell r="M2639">
            <v>19.861428571428572</v>
          </cell>
          <cell r="N2639">
            <v>33.719999999999992</v>
          </cell>
          <cell r="O2639">
            <v>20.125714285714285</v>
          </cell>
          <cell r="P2639">
            <v>66.248666666666679</v>
          </cell>
          <cell r="Q2639">
            <v>56.023666666666678</v>
          </cell>
          <cell r="R2639">
            <v>71.356000000000009</v>
          </cell>
          <cell r="S2639">
            <v>61.503999999999998</v>
          </cell>
          <cell r="T2639">
            <v>33.536000000000008</v>
          </cell>
          <cell r="U2639">
            <v>56.790333333333336</v>
          </cell>
          <cell r="V2639">
            <v>62.384533333333344</v>
          </cell>
          <cell r="W2639">
            <v>48.17</v>
          </cell>
          <cell r="X2639">
            <v>45.96</v>
          </cell>
          <cell r="Y2639">
            <v>51.33</v>
          </cell>
          <cell r="Z2639">
            <v>47.44</v>
          </cell>
          <cell r="AA2639">
            <v>31.64</v>
          </cell>
          <cell r="AB2639">
            <v>52.55</v>
          </cell>
          <cell r="AC2639">
            <v>24.844000000000001</v>
          </cell>
          <cell r="AD2639">
            <v>25.672999999999995</v>
          </cell>
          <cell r="AE2639">
            <v>30.655000000000001</v>
          </cell>
          <cell r="AF2639">
            <v>23.972000000000001</v>
          </cell>
          <cell r="AG2639">
            <v>38.839999999999996</v>
          </cell>
          <cell r="AH2639">
            <v>25.715999999999998</v>
          </cell>
          <cell r="AI2639">
            <v>125.20666666666668</v>
          </cell>
          <cell r="AJ2639">
            <v>104.55285714285715</v>
          </cell>
          <cell r="AK2639">
            <v>84.079523809523806</v>
          </cell>
          <cell r="AL2639">
            <v>102.35380952380952</v>
          </cell>
          <cell r="AM2639">
            <v>35.563333333333325</v>
          </cell>
          <cell r="AN2639">
            <v>71.511428571428567</v>
          </cell>
        </row>
        <row r="2640">
          <cell r="B2640">
            <v>38766</v>
          </cell>
          <cell r="C2640">
            <v>24.98</v>
          </cell>
          <cell r="D2640">
            <v>25.02</v>
          </cell>
          <cell r="E2640">
            <v>25.85</v>
          </cell>
          <cell r="F2640">
            <v>24.15</v>
          </cell>
          <cell r="G2640">
            <v>30.43</v>
          </cell>
          <cell r="H2640">
            <v>23.33</v>
          </cell>
          <cell r="I2640">
            <v>25.626666666666665</v>
          </cell>
          <cell r="J2640">
            <v>20.840714285714288</v>
          </cell>
          <cell r="K2640">
            <v>21.21</v>
          </cell>
          <cell r="L2640">
            <v>24.227857142857143</v>
          </cell>
          <cell r="M2640">
            <v>20.400000000000002</v>
          </cell>
          <cell r="N2640">
            <v>33.767142857142851</v>
          </cell>
          <cell r="O2640">
            <v>20.677142857142854</v>
          </cell>
          <cell r="P2640">
            <v>66.384333333333345</v>
          </cell>
          <cell r="Q2640">
            <v>56.196000000000012</v>
          </cell>
          <cell r="R2640">
            <v>61.785666666666685</v>
          </cell>
          <cell r="S2640">
            <v>55.446333333333328</v>
          </cell>
          <cell r="T2640">
            <v>33.529333333333334</v>
          </cell>
          <cell r="U2640">
            <v>50.015333333333324</v>
          </cell>
          <cell r="V2640">
            <v>57.96553333333334</v>
          </cell>
          <cell r="W2640" t="str">
            <v>N/A</v>
          </cell>
          <cell r="X2640" t="str">
            <v>N/A</v>
          </cell>
          <cell r="Y2640" t="str">
            <v>N/A</v>
          </cell>
          <cell r="Z2640" t="str">
            <v>N/A</v>
          </cell>
          <cell r="AA2640" t="str">
            <v>N/A</v>
          </cell>
          <cell r="AB2640" t="str">
            <v>N/A</v>
          </cell>
          <cell r="AC2640">
            <v>24.844000000000001</v>
          </cell>
          <cell r="AD2640">
            <v>25.672999999999995</v>
          </cell>
          <cell r="AE2640">
            <v>30.655000000000001</v>
          </cell>
          <cell r="AF2640">
            <v>23.972000000000001</v>
          </cell>
          <cell r="AG2640">
            <v>38.839999999999996</v>
          </cell>
          <cell r="AH2640">
            <v>25.715999999999998</v>
          </cell>
          <cell r="AI2640">
            <v>130.244</v>
          </cell>
          <cell r="AJ2640">
            <v>108.59849999999999</v>
          </cell>
          <cell r="AK2640">
            <v>63.878499999999995</v>
          </cell>
          <cell r="AL2640">
            <v>91.458499999999987</v>
          </cell>
          <cell r="AM2640">
            <v>35.759999999999991</v>
          </cell>
          <cell r="AN2640">
            <v>57.396000000000001</v>
          </cell>
        </row>
        <row r="2641">
          <cell r="B2641">
            <v>38767</v>
          </cell>
          <cell r="C2641">
            <v>22.3</v>
          </cell>
          <cell r="D2641">
            <v>60.5</v>
          </cell>
          <cell r="E2641">
            <v>18.07</v>
          </cell>
          <cell r="F2641">
            <v>20.46</v>
          </cell>
          <cell r="G2641">
            <v>30.11</v>
          </cell>
          <cell r="H2641">
            <v>16.32</v>
          </cell>
          <cell r="I2641">
            <v>27.959999999999997</v>
          </cell>
          <cell r="J2641">
            <v>21.214285714285715</v>
          </cell>
          <cell r="K2641">
            <v>24.238571428571426</v>
          </cell>
          <cell r="L2641">
            <v>24.106428571428573</v>
          </cell>
          <cell r="M2641">
            <v>20.639999999999997</v>
          </cell>
          <cell r="N2641">
            <v>33.794999999999995</v>
          </cell>
          <cell r="O2641">
            <v>20.694999999999997</v>
          </cell>
          <cell r="P2641">
            <v>66.379666666666679</v>
          </cell>
          <cell r="Q2641">
            <v>57.556000000000012</v>
          </cell>
          <cell r="R2641">
            <v>52.291666666666679</v>
          </cell>
          <cell r="S2641">
            <v>47.868666666666662</v>
          </cell>
          <cell r="T2641">
            <v>33.484666666666669</v>
          </cell>
          <cell r="U2641">
            <v>41.563000000000009</v>
          </cell>
          <cell r="V2641">
            <v>53.131800000000013</v>
          </cell>
          <cell r="W2641" t="str">
            <v>N/A</v>
          </cell>
          <cell r="X2641" t="str">
            <v>N/A</v>
          </cell>
          <cell r="Y2641" t="str">
            <v>N/A</v>
          </cell>
          <cell r="Z2641" t="str">
            <v>N/A</v>
          </cell>
          <cell r="AA2641" t="str">
            <v>N/A</v>
          </cell>
          <cell r="AB2641" t="str">
            <v>N/A</v>
          </cell>
          <cell r="AC2641">
            <v>24.844000000000001</v>
          </cell>
          <cell r="AD2641">
            <v>25.672999999999995</v>
          </cell>
          <cell r="AE2641">
            <v>30.655000000000001</v>
          </cell>
          <cell r="AF2641">
            <v>23.972000000000001</v>
          </cell>
          <cell r="AG2641">
            <v>38.839999999999996</v>
          </cell>
          <cell r="AH2641">
            <v>25.715999999999998</v>
          </cell>
          <cell r="AI2641">
            <v>135.72000000000003</v>
          </cell>
          <cell r="AJ2641">
            <v>113.0915789473684</v>
          </cell>
          <cell r="AK2641">
            <v>42.704736842105262</v>
          </cell>
          <cell r="AL2641">
            <v>75.940526315789455</v>
          </cell>
          <cell r="AM2641">
            <v>35.911578947368412</v>
          </cell>
          <cell r="AN2641">
            <v>38.215263157894739</v>
          </cell>
        </row>
        <row r="2642">
          <cell r="B2642">
            <v>38768</v>
          </cell>
          <cell r="C2642">
            <v>21.65</v>
          </cell>
          <cell r="D2642">
            <v>27.32</v>
          </cell>
          <cell r="E2642">
            <v>22.48</v>
          </cell>
          <cell r="F2642">
            <v>20.96</v>
          </cell>
          <cell r="G2642">
            <v>31.94</v>
          </cell>
          <cell r="H2642">
            <v>20.11</v>
          </cell>
          <cell r="I2642">
            <v>24.076666666666664</v>
          </cell>
          <cell r="J2642">
            <v>20.504285714285711</v>
          </cell>
          <cell r="K2642">
            <v>23.965</v>
          </cell>
          <cell r="L2642">
            <v>23.817142857142859</v>
          </cell>
          <cell r="M2642">
            <v>20.421428571428574</v>
          </cell>
          <cell r="N2642">
            <v>33.900714285714287</v>
          </cell>
          <cell r="O2642">
            <v>20.418571428571429</v>
          </cell>
          <cell r="P2642">
            <v>65.566333333333347</v>
          </cell>
          <cell r="Q2642">
            <v>57.498333333333342</v>
          </cell>
          <cell r="R2642">
            <v>44.860999999999997</v>
          </cell>
          <cell r="S2642">
            <v>46.954333333333324</v>
          </cell>
          <cell r="T2642">
            <v>33.552666666666674</v>
          </cell>
          <cell r="U2642">
            <v>40.257333333333342</v>
          </cell>
          <cell r="V2642">
            <v>51.027466666666669</v>
          </cell>
          <cell r="W2642">
            <v>24.28</v>
          </cell>
          <cell r="X2642">
            <v>33.42</v>
          </cell>
          <cell r="Y2642">
            <v>26.33</v>
          </cell>
          <cell r="Z2642">
            <v>23.5</v>
          </cell>
          <cell r="AA2642">
            <v>32.85</v>
          </cell>
          <cell r="AB2642">
            <v>23.4</v>
          </cell>
          <cell r="AC2642">
            <v>23.205999999999996</v>
          </cell>
          <cell r="AD2642">
            <v>25.035000000000004</v>
          </cell>
          <cell r="AE2642">
            <v>30.114999999999998</v>
          </cell>
          <cell r="AF2642">
            <v>23.465</v>
          </cell>
          <cell r="AG2642">
            <v>38.97</v>
          </cell>
          <cell r="AH2642">
            <v>25.143000000000004</v>
          </cell>
          <cell r="AI2642">
            <v>130.14800000000002</v>
          </cell>
          <cell r="AJ2642">
            <v>109.10799999999999</v>
          </cell>
          <cell r="AK2642">
            <v>41.886000000000003</v>
          </cell>
          <cell r="AL2642">
            <v>73.318499999999986</v>
          </cell>
          <cell r="AM2642">
            <v>35.758499999999991</v>
          </cell>
          <cell r="AN2642">
            <v>37.474499999999999</v>
          </cell>
        </row>
        <row r="2643">
          <cell r="B2643">
            <v>38769</v>
          </cell>
          <cell r="C2643">
            <v>24.44</v>
          </cell>
          <cell r="D2643">
            <v>25.32</v>
          </cell>
          <cell r="E2643">
            <v>26.14</v>
          </cell>
          <cell r="F2643">
            <v>24.14</v>
          </cell>
          <cell r="G2643">
            <v>34.130000000000003</v>
          </cell>
          <cell r="H2643">
            <v>24.26</v>
          </cell>
          <cell r="I2643">
            <v>26.405000000000001</v>
          </cell>
          <cell r="J2643">
            <v>21.060714285714283</v>
          </cell>
          <cell r="K2643">
            <v>24.510714285714283</v>
          </cell>
          <cell r="L2643">
            <v>24.329285714285714</v>
          </cell>
          <cell r="M2643">
            <v>20.937857142857144</v>
          </cell>
          <cell r="N2643">
            <v>31.134285714285713</v>
          </cell>
          <cell r="O2643">
            <v>20.966428571428569</v>
          </cell>
          <cell r="P2643">
            <v>65.15900000000002</v>
          </cell>
          <cell r="Q2643">
            <v>57.287333333333336</v>
          </cell>
          <cell r="R2643">
            <v>42.112999999999992</v>
          </cell>
          <cell r="S2643">
            <v>45.31666666666667</v>
          </cell>
          <cell r="T2643">
            <v>32.395000000000003</v>
          </cell>
          <cell r="U2643">
            <v>38.303999999999995</v>
          </cell>
          <cell r="V2643">
            <v>49.636000000000003</v>
          </cell>
          <cell r="W2643">
            <v>29.81</v>
          </cell>
          <cell r="X2643">
            <v>31.26</v>
          </cell>
          <cell r="Y2643">
            <v>32.72</v>
          </cell>
          <cell r="Z2643">
            <v>29.45</v>
          </cell>
          <cell r="AA2643">
            <v>35.340000000000003</v>
          </cell>
          <cell r="AB2643">
            <v>30.37</v>
          </cell>
          <cell r="AC2643">
            <v>24.509999999999998</v>
          </cell>
          <cell r="AD2643">
            <v>26.312000000000001</v>
          </cell>
          <cell r="AE2643">
            <v>31.366999999999997</v>
          </cell>
          <cell r="AF2643">
            <v>24.681999999999999</v>
          </cell>
          <cell r="AG2643">
            <v>32.559000000000005</v>
          </cell>
          <cell r="AH2643">
            <v>26.433999999999997</v>
          </cell>
          <cell r="AI2643">
            <v>125.37000000000002</v>
          </cell>
          <cell r="AJ2643">
            <v>105.40095238095239</v>
          </cell>
          <cell r="AK2643">
            <v>41.449523809523811</v>
          </cell>
          <cell r="AL2643">
            <v>71.229523809523798</v>
          </cell>
          <cell r="AM2643">
            <v>35.738571428571426</v>
          </cell>
          <cell r="AN2643">
            <v>37.136190476190478</v>
          </cell>
        </row>
        <row r="2644">
          <cell r="B2644">
            <v>38770</v>
          </cell>
          <cell r="C2644">
            <v>22.5</v>
          </cell>
          <cell r="D2644">
            <v>22.4</v>
          </cell>
          <cell r="E2644">
            <v>26.16</v>
          </cell>
          <cell r="F2644">
            <v>22.39</v>
          </cell>
          <cell r="G2644">
            <v>33.840000000000003</v>
          </cell>
          <cell r="H2644">
            <v>23.56</v>
          </cell>
          <cell r="I2644">
            <v>25.141666666666666</v>
          </cell>
          <cell r="J2644">
            <v>21.495714285714286</v>
          </cell>
          <cell r="K2644">
            <v>24.899285714285714</v>
          </cell>
          <cell r="L2644">
            <v>24.649285714285718</v>
          </cell>
          <cell r="M2644">
            <v>21.325714285714287</v>
          </cell>
          <cell r="N2644">
            <v>31.380714285714287</v>
          </cell>
          <cell r="O2644">
            <v>21.418571428571429</v>
          </cell>
          <cell r="P2644">
            <v>62.356000000000009</v>
          </cell>
          <cell r="Q2644">
            <v>54.904000000000011</v>
          </cell>
          <cell r="R2644">
            <v>37.968666666666664</v>
          </cell>
          <cell r="S2644">
            <v>43.022666666666673</v>
          </cell>
          <cell r="T2644">
            <v>32.49366666666667</v>
          </cell>
          <cell r="U2644">
            <v>34.204333333333338</v>
          </cell>
          <cell r="V2644">
            <v>46.491133333333345</v>
          </cell>
          <cell r="W2644">
            <v>25.1</v>
          </cell>
          <cell r="X2644">
            <v>25.8</v>
          </cell>
          <cell r="Y2644">
            <v>30.84</v>
          </cell>
          <cell r="Z2644">
            <v>24.88</v>
          </cell>
          <cell r="AA2644">
            <v>32.82</v>
          </cell>
          <cell r="AB2644">
            <v>27.24</v>
          </cell>
          <cell r="AC2644">
            <v>25.276</v>
          </cell>
          <cell r="AD2644">
            <v>27.056999999999999</v>
          </cell>
          <cell r="AE2644">
            <v>31.887999999999995</v>
          </cell>
          <cell r="AF2644">
            <v>25.333999999999996</v>
          </cell>
          <cell r="AG2644">
            <v>32.695999999999998</v>
          </cell>
          <cell r="AH2644">
            <v>27.216999999999995</v>
          </cell>
          <cell r="AI2644">
            <v>118.93333333333335</v>
          </cell>
          <cell r="AJ2644">
            <v>99.897619047619045</v>
          </cell>
          <cell r="AK2644">
            <v>35.47904761904762</v>
          </cell>
          <cell r="AL2644">
            <v>66.004761904761892</v>
          </cell>
          <cell r="AM2644">
            <v>35.77476190476191</v>
          </cell>
          <cell r="AN2644">
            <v>31.161428571428569</v>
          </cell>
        </row>
        <row r="2645">
          <cell r="B2645">
            <v>38771</v>
          </cell>
          <cell r="C2645">
            <v>23.74</v>
          </cell>
          <cell r="D2645">
            <v>23.04</v>
          </cell>
          <cell r="E2645">
            <v>183.87</v>
          </cell>
          <cell r="F2645">
            <v>24.36</v>
          </cell>
          <cell r="G2645">
            <v>30.86</v>
          </cell>
          <cell r="H2645">
            <v>343.95</v>
          </cell>
          <cell r="I2645">
            <v>104.96999999999998</v>
          </cell>
          <cell r="J2645">
            <v>21.914285714285715</v>
          </cell>
          <cell r="K2645">
            <v>25.266428571428573</v>
          </cell>
          <cell r="L2645">
            <v>36.378571428571426</v>
          </cell>
          <cell r="M2645">
            <v>21.79928571428572</v>
          </cell>
          <cell r="N2645">
            <v>31.427857142857142</v>
          </cell>
          <cell r="O2645">
            <v>44.750714285714288</v>
          </cell>
          <cell r="P2645">
            <v>62.396000000000008</v>
          </cell>
          <cell r="Q2645">
            <v>52.65366666666668</v>
          </cell>
          <cell r="R2645">
            <v>43.143333333333338</v>
          </cell>
          <cell r="S2645">
            <v>43.061000000000007</v>
          </cell>
          <cell r="T2645">
            <v>32.484999999999999</v>
          </cell>
          <cell r="U2645">
            <v>44.865666666666669</v>
          </cell>
          <cell r="V2645">
            <v>49.223933333333342</v>
          </cell>
          <cell r="W2645">
            <v>28</v>
          </cell>
          <cell r="X2645">
            <v>27.44</v>
          </cell>
          <cell r="Y2645">
            <v>283.93</v>
          </cell>
          <cell r="Z2645">
            <v>28.96</v>
          </cell>
          <cell r="AA2645">
            <v>31.25</v>
          </cell>
          <cell r="AB2645">
            <v>540.9</v>
          </cell>
          <cell r="AC2645">
            <v>26.145999999999997</v>
          </cell>
          <cell r="AD2645">
            <v>27.832999999999998</v>
          </cell>
          <cell r="AE2645">
            <v>58.1</v>
          </cell>
          <cell r="AF2645">
            <v>26.318999999999999</v>
          </cell>
          <cell r="AG2645">
            <v>32.718000000000004</v>
          </cell>
          <cell r="AH2645">
            <v>79.400000000000006</v>
          </cell>
          <cell r="AI2645">
            <v>119.03333333333335</v>
          </cell>
          <cell r="AJ2645">
            <v>94.7542857142857</v>
          </cell>
          <cell r="AK2645">
            <v>47.458095238095247</v>
          </cell>
          <cell r="AL2645">
            <v>66.126666666666665</v>
          </cell>
          <cell r="AM2645">
            <v>35.722380952380952</v>
          </cell>
          <cell r="AN2645">
            <v>55.583333333333336</v>
          </cell>
        </row>
        <row r="2646">
          <cell r="B2646">
            <v>38772</v>
          </cell>
          <cell r="C2646">
            <v>31.26</v>
          </cell>
          <cell r="D2646">
            <v>29</v>
          </cell>
          <cell r="E2646">
            <v>60.55</v>
          </cell>
          <cell r="F2646">
            <v>34.74</v>
          </cell>
          <cell r="G2646">
            <v>30.48</v>
          </cell>
          <cell r="H2646">
            <v>662.53</v>
          </cell>
          <cell r="I2646">
            <v>141.42666666666665</v>
          </cell>
          <cell r="J2646">
            <v>22.957142857142856</v>
          </cell>
          <cell r="K2646">
            <v>26.05857142857143</v>
          </cell>
          <cell r="L2646">
            <v>39.320714285714288</v>
          </cell>
          <cell r="M2646">
            <v>23.085714285714289</v>
          </cell>
          <cell r="N2646">
            <v>31.465000000000007</v>
          </cell>
          <cell r="O2646">
            <v>90.921428571428578</v>
          </cell>
          <cell r="P2646">
            <v>62.672666666666679</v>
          </cell>
          <cell r="Q2646">
            <v>52.818333333333342</v>
          </cell>
          <cell r="R2646">
            <v>43.640666666666668</v>
          </cell>
          <cell r="S2646">
            <v>43.408333333333331</v>
          </cell>
          <cell r="T2646">
            <v>32.429000000000002</v>
          </cell>
          <cell r="U2646">
            <v>65.775999999999996</v>
          </cell>
          <cell r="V2646">
            <v>53.663200000000003</v>
          </cell>
          <cell r="W2646">
            <v>39.270000000000003</v>
          </cell>
          <cell r="X2646">
            <v>36.380000000000003</v>
          </cell>
          <cell r="Y2646">
            <v>85.43</v>
          </cell>
          <cell r="Z2646">
            <v>44.55</v>
          </cell>
          <cell r="AA2646">
            <v>31.2</v>
          </cell>
          <cell r="AB2646">
            <v>1049.3599999999999</v>
          </cell>
          <cell r="AC2646">
            <v>28.391999999999996</v>
          </cell>
          <cell r="AD2646">
            <v>29.587</v>
          </cell>
          <cell r="AE2646">
            <v>64.589000000000013</v>
          </cell>
          <cell r="AF2646">
            <v>29.070999999999998</v>
          </cell>
          <cell r="AG2646">
            <v>32.731999999999999</v>
          </cell>
          <cell r="AH2646">
            <v>182.654</v>
          </cell>
          <cell r="AI2646">
            <v>119.6304761904762</v>
          </cell>
          <cell r="AJ2646">
            <v>95.105714285714271</v>
          </cell>
          <cell r="AK2646">
            <v>48.744285714285716</v>
          </cell>
          <cell r="AL2646">
            <v>66.898571428571415</v>
          </cell>
          <cell r="AM2646">
            <v>35.603333333333339</v>
          </cell>
          <cell r="AN2646">
            <v>103.44714285714288</v>
          </cell>
        </row>
        <row r="2647">
          <cell r="B2647">
            <v>38773</v>
          </cell>
          <cell r="C2647">
            <v>17.37</v>
          </cell>
          <cell r="D2647">
            <v>17.13</v>
          </cell>
          <cell r="E2647">
            <v>18.54</v>
          </cell>
          <cell r="F2647">
            <v>17.399999999999999</v>
          </cell>
          <cell r="G2647">
            <v>30.6</v>
          </cell>
          <cell r="H2647">
            <v>16.64</v>
          </cell>
          <cell r="I2647">
            <v>19.613333333333333</v>
          </cell>
          <cell r="J2647">
            <v>23.070714285714285</v>
          </cell>
          <cell r="K2647">
            <v>26.102142857142859</v>
          </cell>
          <cell r="L2647">
            <v>39.434999999999995</v>
          </cell>
          <cell r="M2647">
            <v>23.212857142857143</v>
          </cell>
          <cell r="N2647">
            <v>31.54928571428572</v>
          </cell>
          <cell r="O2647">
            <v>91.066428571428574</v>
          </cell>
          <cell r="P2647">
            <v>62.478666666666669</v>
          </cell>
          <cell r="Q2647">
            <v>52.69733333333334</v>
          </cell>
          <cell r="R2647">
            <v>32.282666666666664</v>
          </cell>
          <cell r="S2647">
            <v>39.416000000000011</v>
          </cell>
          <cell r="T2647">
            <v>32.394666666666673</v>
          </cell>
          <cell r="U2647">
            <v>54.860000000000007</v>
          </cell>
          <cell r="V2647">
            <v>48.346933333333347</v>
          </cell>
          <cell r="W2647" t="str">
            <v>N/A</v>
          </cell>
          <cell r="X2647" t="str">
            <v>N/A</v>
          </cell>
          <cell r="Y2647" t="str">
            <v>N/A</v>
          </cell>
          <cell r="Z2647" t="str">
            <v>N/A</v>
          </cell>
          <cell r="AA2647" t="str">
            <v>N/A</v>
          </cell>
          <cell r="AB2647" t="str">
            <v>N/A</v>
          </cell>
          <cell r="AC2647">
            <v>28.391999999999996</v>
          </cell>
          <cell r="AD2647">
            <v>29.587</v>
          </cell>
          <cell r="AE2647">
            <v>64.589000000000013</v>
          </cell>
          <cell r="AF2647">
            <v>29.070999999999998</v>
          </cell>
          <cell r="AG2647">
            <v>32.731999999999999</v>
          </cell>
          <cell r="AH2647">
            <v>182.654</v>
          </cell>
          <cell r="AI2647">
            <v>119.6304761904762</v>
          </cell>
          <cell r="AJ2647">
            <v>95.105714285714271</v>
          </cell>
          <cell r="AK2647">
            <v>48.744285714285716</v>
          </cell>
          <cell r="AL2647">
            <v>66.898571428571415</v>
          </cell>
          <cell r="AM2647">
            <v>35.603333333333339</v>
          </cell>
          <cell r="AN2647">
            <v>103.44714285714288</v>
          </cell>
        </row>
        <row r="2648">
          <cell r="B2648">
            <v>38774</v>
          </cell>
          <cell r="C2648">
            <v>16.04</v>
          </cell>
          <cell r="D2648">
            <v>16.27</v>
          </cell>
          <cell r="E2648">
            <v>14.98</v>
          </cell>
          <cell r="F2648">
            <v>15.52</v>
          </cell>
          <cell r="G2648">
            <v>29.55</v>
          </cell>
          <cell r="H2648">
            <v>13.61</v>
          </cell>
          <cell r="I2648">
            <v>17.661666666666665</v>
          </cell>
          <cell r="J2648">
            <v>23.020714285714288</v>
          </cell>
          <cell r="K2648">
            <v>26.05857142857143</v>
          </cell>
          <cell r="L2648">
            <v>39.298571428571428</v>
          </cell>
          <cell r="M2648">
            <v>23.149285714285714</v>
          </cell>
          <cell r="N2648">
            <v>31.582857142857144</v>
          </cell>
          <cell r="O2648">
            <v>90.945714285714288</v>
          </cell>
          <cell r="P2648">
            <v>61.705000000000005</v>
          </cell>
          <cell r="Q2648">
            <v>52.039666666666683</v>
          </cell>
          <cell r="R2648">
            <v>31.223333333333336</v>
          </cell>
          <cell r="S2648">
            <v>38.624000000000009</v>
          </cell>
          <cell r="T2648">
            <v>32.315666666666672</v>
          </cell>
          <cell r="U2648">
            <v>53.884666666666668</v>
          </cell>
          <cell r="V2648">
            <v>47.495333333333342</v>
          </cell>
          <cell r="W2648" t="str">
            <v>N/A</v>
          </cell>
          <cell r="X2648" t="str">
            <v>N/A</v>
          </cell>
          <cell r="Y2648" t="str">
            <v>N/A</v>
          </cell>
          <cell r="Z2648" t="str">
            <v>N/A</v>
          </cell>
          <cell r="AA2648" t="str">
            <v>N/A</v>
          </cell>
          <cell r="AB2648" t="str">
            <v>N/A</v>
          </cell>
          <cell r="AC2648">
            <v>28.391999999999996</v>
          </cell>
          <cell r="AD2648">
            <v>29.587</v>
          </cell>
          <cell r="AE2648">
            <v>64.589000000000013</v>
          </cell>
          <cell r="AF2648">
            <v>29.070999999999998</v>
          </cell>
          <cell r="AG2648">
            <v>32.731999999999999</v>
          </cell>
          <cell r="AH2648">
            <v>182.654</v>
          </cell>
          <cell r="AI2648">
            <v>122.97450000000001</v>
          </cell>
          <cell r="AJ2648">
            <v>97.422499999999985</v>
          </cell>
          <cell r="AK2648">
            <v>48.163499999999999</v>
          </cell>
          <cell r="AL2648">
            <v>67.642499999999998</v>
          </cell>
          <cell r="AM2648">
            <v>35.716500000000003</v>
          </cell>
          <cell r="AN2648">
            <v>105.73249999999999</v>
          </cell>
        </row>
        <row r="2649">
          <cell r="B2649">
            <v>38775</v>
          </cell>
          <cell r="C2649">
            <v>18.100000000000001</v>
          </cell>
          <cell r="D2649">
            <v>17.739999999999998</v>
          </cell>
          <cell r="E2649">
            <v>21.57</v>
          </cell>
          <cell r="F2649">
            <v>18.03</v>
          </cell>
          <cell r="G2649">
            <v>30.46</v>
          </cell>
          <cell r="H2649">
            <v>17.809999999999999</v>
          </cell>
          <cell r="I2649">
            <v>20.618333333333336</v>
          </cell>
          <cell r="J2649">
            <v>23.010714285714293</v>
          </cell>
          <cell r="K2649">
            <v>25.860714285714284</v>
          </cell>
          <cell r="L2649">
            <v>39.303571428571438</v>
          </cell>
          <cell r="M2649">
            <v>23.137142857142855</v>
          </cell>
          <cell r="N2649">
            <v>31.518571428571438</v>
          </cell>
          <cell r="O2649">
            <v>90.933571428571426</v>
          </cell>
          <cell r="P2649">
            <v>61.652333333333338</v>
          </cell>
          <cell r="Q2649">
            <v>52.032000000000018</v>
          </cell>
          <cell r="R2649">
            <v>31.108333333333338</v>
          </cell>
          <cell r="S2649">
            <v>38.552000000000007</v>
          </cell>
          <cell r="T2649">
            <v>32.343333333333334</v>
          </cell>
          <cell r="U2649">
            <v>53.821666666666665</v>
          </cell>
          <cell r="V2649">
            <v>47.433266666666668</v>
          </cell>
          <cell r="W2649">
            <v>19.48</v>
          </cell>
          <cell r="X2649">
            <v>19.45</v>
          </cell>
          <cell r="Y2649">
            <v>25.01</v>
          </cell>
          <cell r="Z2649">
            <v>19.55</v>
          </cell>
          <cell r="AA2649">
            <v>31.24</v>
          </cell>
          <cell r="AB2649">
            <v>19.97</v>
          </cell>
          <cell r="AC2649">
            <v>28.388000000000005</v>
          </cell>
          <cell r="AD2649">
            <v>29.18</v>
          </cell>
          <cell r="AE2649">
            <v>64.676000000000002</v>
          </cell>
          <cell r="AF2649">
            <v>29.074000000000002</v>
          </cell>
          <cell r="AG2649">
            <v>32.591999999999999</v>
          </cell>
          <cell r="AH2649">
            <v>182.666</v>
          </cell>
          <cell r="AI2649">
            <v>118.04619047619049</v>
          </cell>
          <cell r="AJ2649">
            <v>93.709523809523802</v>
          </cell>
          <cell r="AK2649">
            <v>47.060952380952379</v>
          </cell>
          <cell r="AL2649">
            <v>65.35238095238094</v>
          </cell>
          <cell r="AM2649">
            <v>35.503333333333337</v>
          </cell>
          <cell r="AN2649">
            <v>101.6485714285714</v>
          </cell>
        </row>
        <row r="2650">
          <cell r="B2650">
            <v>38776</v>
          </cell>
          <cell r="C2650">
            <v>21.82</v>
          </cell>
          <cell r="D2650">
            <v>21.1</v>
          </cell>
          <cell r="E2650">
            <v>24.34</v>
          </cell>
          <cell r="F2650">
            <v>21.68</v>
          </cell>
          <cell r="G2650">
            <v>30.51</v>
          </cell>
          <cell r="H2650">
            <v>21.51</v>
          </cell>
          <cell r="I2650">
            <v>23.493333333333336</v>
          </cell>
          <cell r="J2650">
            <v>23.266428571428573</v>
          </cell>
          <cell r="K2650">
            <v>26.015714285714285</v>
          </cell>
          <cell r="L2650">
            <v>39.434285714285728</v>
          </cell>
          <cell r="M2650">
            <v>23.357857142857146</v>
          </cell>
          <cell r="N2650">
            <v>31.349285714285713</v>
          </cell>
          <cell r="O2650">
            <v>91.119285714285709</v>
          </cell>
          <cell r="P2650">
            <v>61.663666666666671</v>
          </cell>
          <cell r="Q2650">
            <v>52.105333333333341</v>
          </cell>
          <cell r="R2650">
            <v>31.102666666666668</v>
          </cell>
          <cell r="S2650">
            <v>38.526000000000003</v>
          </cell>
          <cell r="T2650">
            <v>32.375666666666667</v>
          </cell>
          <cell r="U2650">
            <v>53.780999999999992</v>
          </cell>
          <cell r="V2650">
            <v>47.435733333333339</v>
          </cell>
          <cell r="W2650">
            <v>24.83</v>
          </cell>
          <cell r="X2650">
            <v>24.49</v>
          </cell>
          <cell r="Y2650">
            <v>28.58</v>
          </cell>
          <cell r="Z2650">
            <v>24.68</v>
          </cell>
          <cell r="AA2650">
            <v>31.36</v>
          </cell>
          <cell r="AB2650">
            <v>25.13</v>
          </cell>
          <cell r="AC2650">
            <v>28.943000000000001</v>
          </cell>
          <cell r="AD2650">
            <v>29.545999999999999</v>
          </cell>
          <cell r="AE2650">
            <v>65.031000000000006</v>
          </cell>
          <cell r="AF2650">
            <v>29.561</v>
          </cell>
          <cell r="AG2650">
            <v>32.314000000000007</v>
          </cell>
          <cell r="AH2650">
            <v>183.09</v>
          </cell>
          <cell r="AI2650">
            <v>113.80909090909091</v>
          </cell>
          <cell r="AJ2650">
            <v>90.563181818181818</v>
          </cell>
          <cell r="AK2650">
            <v>46.220909090909089</v>
          </cell>
          <cell r="AL2650">
            <v>63.50363636363636</v>
          </cell>
          <cell r="AM2650">
            <v>35.315000000000005</v>
          </cell>
          <cell r="AN2650">
            <v>98.170454545454518</v>
          </cell>
        </row>
        <row r="2651">
          <cell r="B2651">
            <v>38777</v>
          </cell>
          <cell r="C2651">
            <v>19.41</v>
          </cell>
          <cell r="D2651">
            <v>17.53</v>
          </cell>
          <cell r="E2651">
            <v>22.98</v>
          </cell>
          <cell r="F2651">
            <v>19.739999999999998</v>
          </cell>
          <cell r="G2651">
            <v>31.28</v>
          </cell>
          <cell r="H2651">
            <v>19.559999999999999</v>
          </cell>
          <cell r="I2651">
            <v>21.75</v>
          </cell>
          <cell r="J2651">
            <v>23.17071428571429</v>
          </cell>
          <cell r="K2651">
            <v>25.804285714285715</v>
          </cell>
          <cell r="L2651">
            <v>39.13785714285715</v>
          </cell>
          <cell r="M2651">
            <v>23.246428571428577</v>
          </cell>
          <cell r="N2651">
            <v>31.290000000000003</v>
          </cell>
          <cell r="O2651">
            <v>90.897142857142839</v>
          </cell>
          <cell r="P2651">
            <v>61.470333333333336</v>
          </cell>
          <cell r="Q2651">
            <v>51.94100000000001</v>
          </cell>
          <cell r="R2651">
            <v>30.995999999999999</v>
          </cell>
          <cell r="S2651">
            <v>38.405000000000008</v>
          </cell>
          <cell r="T2651">
            <v>32.383666666666663</v>
          </cell>
          <cell r="U2651">
            <v>53.642000000000003</v>
          </cell>
          <cell r="V2651">
            <v>47.290866666666673</v>
          </cell>
          <cell r="W2651">
            <v>21.15</v>
          </cell>
          <cell r="X2651">
            <v>19.329999999999998</v>
          </cell>
          <cell r="Y2651">
            <v>26.71</v>
          </cell>
          <cell r="Z2651">
            <v>21.74</v>
          </cell>
          <cell r="AA2651">
            <v>32.020000000000003</v>
          </cell>
          <cell r="AB2651">
            <v>22.13</v>
          </cell>
          <cell r="AC2651">
            <v>28.788</v>
          </cell>
          <cell r="AD2651">
            <v>29.181000000000001</v>
          </cell>
          <cell r="AE2651">
            <v>64.569000000000017</v>
          </cell>
          <cell r="AF2651">
            <v>29.409000000000002</v>
          </cell>
          <cell r="AG2651">
            <v>32.302</v>
          </cell>
          <cell r="AH2651">
            <v>182.73700000000002</v>
          </cell>
          <cell r="AI2651">
            <v>113.36818181818184</v>
          </cell>
          <cell r="AJ2651">
            <v>90.198181818181808</v>
          </cell>
          <cell r="AK2651">
            <v>46.002272727272732</v>
          </cell>
          <cell r="AL2651">
            <v>63.229090909090907</v>
          </cell>
          <cell r="AM2651">
            <v>35.299090909090914</v>
          </cell>
          <cell r="AN2651">
            <v>97.865000000000009</v>
          </cell>
        </row>
        <row r="2652">
          <cell r="B2652">
            <v>38778</v>
          </cell>
          <cell r="C2652">
            <v>25.08</v>
          </cell>
          <cell r="D2652">
            <v>21.74</v>
          </cell>
          <cell r="E2652">
            <v>34.869999999999997</v>
          </cell>
          <cell r="F2652">
            <v>25.94</v>
          </cell>
          <cell r="G2652">
            <v>26.44</v>
          </cell>
          <cell r="H2652">
            <v>27.46</v>
          </cell>
          <cell r="I2652">
            <v>26.921666666666667</v>
          </cell>
          <cell r="J2652">
            <v>23.25</v>
          </cell>
          <cell r="K2652">
            <v>25.653571428571428</v>
          </cell>
          <cell r="L2652">
            <v>38.596428571428575</v>
          </cell>
          <cell r="M2652">
            <v>23.294285714285714</v>
          </cell>
          <cell r="N2652">
            <v>30.810714285714283</v>
          </cell>
          <cell r="O2652">
            <v>90.74</v>
          </cell>
          <cell r="P2652">
            <v>61.634</v>
          </cell>
          <cell r="Q2652">
            <v>52.024666666666675</v>
          </cell>
          <cell r="R2652">
            <v>31.311666666666667</v>
          </cell>
          <cell r="S2652">
            <v>38.578333333333347</v>
          </cell>
          <cell r="T2652">
            <v>32.205000000000005</v>
          </cell>
          <cell r="U2652">
            <v>53.836333333333329</v>
          </cell>
          <cell r="V2652">
            <v>47.477000000000004</v>
          </cell>
          <cell r="W2652">
            <v>30.18</v>
          </cell>
          <cell r="X2652">
            <v>26.12</v>
          </cell>
          <cell r="Y2652">
            <v>44.66</v>
          </cell>
          <cell r="Z2652">
            <v>31.47</v>
          </cell>
          <cell r="AA2652">
            <v>29.48</v>
          </cell>
          <cell r="AB2652">
            <v>34.450000000000003</v>
          </cell>
          <cell r="AC2652">
            <v>29.026999999999997</v>
          </cell>
          <cell r="AD2652">
            <v>28.964999999999996</v>
          </cell>
          <cell r="AE2652">
            <v>63.554000000000009</v>
          </cell>
          <cell r="AF2652">
            <v>29.622000000000003</v>
          </cell>
          <cell r="AG2652">
            <v>31.919999999999998</v>
          </cell>
          <cell r="AH2652">
            <v>182.55</v>
          </cell>
          <cell r="AI2652">
            <v>113.69499999999999</v>
          </cell>
          <cell r="AJ2652">
            <v>90.359999999999985</v>
          </cell>
          <cell r="AK2652">
            <v>46.653636363636366</v>
          </cell>
          <cell r="AL2652">
            <v>63.579090909090908</v>
          </cell>
          <cell r="AM2652">
            <v>35.134090909090915</v>
          </cell>
          <cell r="AN2652">
            <v>98.266818181818152</v>
          </cell>
        </row>
        <row r="2653">
          <cell r="B2653">
            <v>38779</v>
          </cell>
          <cell r="C2653">
            <v>30.61</v>
          </cell>
          <cell r="D2653">
            <v>26.71</v>
          </cell>
          <cell r="E2653">
            <v>45.71</v>
          </cell>
          <cell r="F2653">
            <v>38.729999999999997</v>
          </cell>
          <cell r="G2653">
            <v>40.56</v>
          </cell>
          <cell r="H2653">
            <v>40.5</v>
          </cell>
          <cell r="I2653">
            <v>37.136666666666663</v>
          </cell>
          <cell r="J2653">
            <v>22.807142857142857</v>
          </cell>
          <cell r="K2653">
            <v>25.05857142857143</v>
          </cell>
          <cell r="L2653">
            <v>39.007857142857141</v>
          </cell>
          <cell r="M2653">
            <v>23.445714285714285</v>
          </cell>
          <cell r="N2653">
            <v>31.513571428571424</v>
          </cell>
          <cell r="O2653">
            <v>90.796428571428564</v>
          </cell>
          <cell r="P2653">
            <v>61.235999999999997</v>
          </cell>
          <cell r="Q2653">
            <v>51.56033333333334</v>
          </cell>
          <cell r="R2653">
            <v>31.46766666666667</v>
          </cell>
          <cell r="S2653">
            <v>38.57533333333334</v>
          </cell>
          <cell r="T2653">
            <v>32.519333333333336</v>
          </cell>
          <cell r="U2653">
            <v>53.867333333333328</v>
          </cell>
          <cell r="V2653">
            <v>47.341333333333338</v>
          </cell>
          <cell r="W2653">
            <v>37.700000000000003</v>
          </cell>
          <cell r="X2653">
            <v>32.89</v>
          </cell>
          <cell r="Y2653">
            <v>60.11</v>
          </cell>
          <cell r="Z2653">
            <v>50.38</v>
          </cell>
          <cell r="AA2653">
            <v>54.32</v>
          </cell>
          <cell r="AB2653">
            <v>53.53</v>
          </cell>
          <cell r="AC2653">
            <v>27.98</v>
          </cell>
          <cell r="AD2653">
            <v>27.657999999999998</v>
          </cell>
          <cell r="AE2653">
            <v>64.432000000000002</v>
          </cell>
          <cell r="AF2653">
            <v>29.916000000000004</v>
          </cell>
          <cell r="AG2653">
            <v>34.188000000000002</v>
          </cell>
          <cell r="AH2653">
            <v>182.64800000000002</v>
          </cell>
          <cell r="AI2653">
            <v>112.79590909090908</v>
          </cell>
          <cell r="AJ2653">
            <v>89.293636363636352</v>
          </cell>
          <cell r="AK2653">
            <v>46.959090909090904</v>
          </cell>
          <cell r="AL2653">
            <v>63.543181818181829</v>
          </cell>
          <cell r="AM2653">
            <v>36.138181818181828</v>
          </cell>
          <cell r="AN2653">
            <v>98.31</v>
          </cell>
        </row>
        <row r="2654">
          <cell r="B2654">
            <v>38780</v>
          </cell>
          <cell r="C2654">
            <v>22.65</v>
          </cell>
          <cell r="D2654">
            <v>20.22</v>
          </cell>
          <cell r="E2654">
            <v>28.87</v>
          </cell>
          <cell r="F2654">
            <v>23.82</v>
          </cell>
          <cell r="G2654">
            <v>24.3</v>
          </cell>
          <cell r="H2654">
            <v>24.85</v>
          </cell>
          <cell r="I2654">
            <v>24.118333333333336</v>
          </cell>
          <cell r="J2654">
            <v>22.640714285714285</v>
          </cell>
          <cell r="K2654">
            <v>24.715714285714284</v>
          </cell>
          <cell r="L2654">
            <v>39.223571428571439</v>
          </cell>
          <cell r="M2654">
            <v>23.422142857142862</v>
          </cell>
          <cell r="N2654">
            <v>31.075714285714287</v>
          </cell>
          <cell r="O2654">
            <v>90.904999999999987</v>
          </cell>
          <cell r="P2654">
            <v>21.556666666666672</v>
          </cell>
          <cell r="Q2654">
            <v>22.730666666666668</v>
          </cell>
          <cell r="R2654">
            <v>31.049666666666667</v>
          </cell>
          <cell r="S2654">
            <v>21.731999999999996</v>
          </cell>
          <cell r="T2654">
            <v>32.307333333333332</v>
          </cell>
          <cell r="U2654">
            <v>53.344333333333324</v>
          </cell>
          <cell r="V2654">
            <v>30.082666666666665</v>
          </cell>
          <cell r="W2654" t="str">
            <v>N/A</v>
          </cell>
          <cell r="X2654" t="str">
            <v>N/A</v>
          </cell>
          <cell r="Y2654" t="str">
            <v>N/A</v>
          </cell>
          <cell r="Z2654" t="str">
            <v>N/A</v>
          </cell>
          <cell r="AA2654" t="str">
            <v>N/A</v>
          </cell>
          <cell r="AB2654" t="str">
            <v>N/A</v>
          </cell>
          <cell r="AC2654">
            <v>27.98</v>
          </cell>
          <cell r="AD2654">
            <v>27.657999999999998</v>
          </cell>
          <cell r="AE2654">
            <v>64.432000000000002</v>
          </cell>
          <cell r="AF2654">
            <v>29.916000000000004</v>
          </cell>
          <cell r="AG2654">
            <v>34.188000000000002</v>
          </cell>
          <cell r="AH2654">
            <v>182.64800000000002</v>
          </cell>
          <cell r="AI2654">
            <v>26.290476190476188</v>
          </cell>
          <cell r="AJ2654">
            <v>26.578095238095237</v>
          </cell>
          <cell r="AK2654">
            <v>46.646666666666668</v>
          </cell>
          <cell r="AL2654">
            <v>26.811428571428571</v>
          </cell>
          <cell r="AM2654">
            <v>36.349523809523816</v>
          </cell>
          <cell r="AN2654">
            <v>100.44285714285715</v>
          </cell>
        </row>
        <row r="2655">
          <cell r="B2655">
            <v>38781</v>
          </cell>
          <cell r="C2655">
            <v>20.69</v>
          </cell>
          <cell r="D2655">
            <v>19.73</v>
          </cell>
          <cell r="E2655">
            <v>24.05</v>
          </cell>
          <cell r="F2655">
            <v>21.34</v>
          </cell>
          <cell r="G2655">
            <v>21.35</v>
          </cell>
          <cell r="H2655">
            <v>20.8</v>
          </cell>
          <cell r="I2655">
            <v>21.326666666666664</v>
          </cell>
          <cell r="J2655">
            <v>22.525714285714283</v>
          </cell>
          <cell r="K2655">
            <v>21.803571428571427</v>
          </cell>
          <cell r="L2655">
            <v>39.65071428571428</v>
          </cell>
          <cell r="M2655">
            <v>23.485000000000003</v>
          </cell>
          <cell r="N2655">
            <v>30.45</v>
          </cell>
          <cell r="O2655">
            <v>91.22499999999998</v>
          </cell>
          <cell r="P2655">
            <v>21.529666666666671</v>
          </cell>
          <cell r="Q2655">
            <v>22.669333333333334</v>
          </cell>
          <cell r="R2655">
            <v>31.004000000000001</v>
          </cell>
          <cell r="S2655">
            <v>21.715333333333334</v>
          </cell>
          <cell r="T2655">
            <v>31.963999999999999</v>
          </cell>
          <cell r="U2655">
            <v>53.285333333333327</v>
          </cell>
          <cell r="V2655">
            <v>30.040733333333332</v>
          </cell>
          <cell r="W2655" t="str">
            <v>N/A</v>
          </cell>
          <cell r="X2655" t="str">
            <v>N/A</v>
          </cell>
          <cell r="Y2655" t="str">
            <v>N/A</v>
          </cell>
          <cell r="Z2655" t="str">
            <v>N/A</v>
          </cell>
          <cell r="AA2655" t="str">
            <v>N/A</v>
          </cell>
          <cell r="AB2655" t="str">
            <v>N/A</v>
          </cell>
          <cell r="AC2655">
            <v>27.98</v>
          </cell>
          <cell r="AD2655">
            <v>27.657999999999998</v>
          </cell>
          <cell r="AE2655">
            <v>64.432000000000002</v>
          </cell>
          <cell r="AF2655">
            <v>29.916000000000004</v>
          </cell>
          <cell r="AG2655">
            <v>34.188000000000002</v>
          </cell>
          <cell r="AH2655">
            <v>182.64800000000002</v>
          </cell>
          <cell r="AI2655">
            <v>26.411999999999999</v>
          </cell>
          <cell r="AJ2655">
            <v>26.665499999999998</v>
          </cell>
          <cell r="AK2655">
            <v>47.543500000000002</v>
          </cell>
          <cell r="AL2655">
            <v>26.943999999999999</v>
          </cell>
          <cell r="AM2655">
            <v>36.51400000000001</v>
          </cell>
          <cell r="AN2655">
            <v>104.18200000000002</v>
          </cell>
        </row>
        <row r="2656">
          <cell r="B2656">
            <v>38782</v>
          </cell>
          <cell r="C2656">
            <v>27.45</v>
          </cell>
          <cell r="D2656">
            <v>27.32</v>
          </cell>
          <cell r="E2656">
            <v>27.03</v>
          </cell>
          <cell r="F2656">
            <v>25.54</v>
          </cell>
          <cell r="G2656">
            <v>24.64</v>
          </cell>
          <cell r="H2656">
            <v>25.02</v>
          </cell>
          <cell r="I2656">
            <v>26.166666666666671</v>
          </cell>
          <cell r="J2656">
            <v>22.939999999999998</v>
          </cell>
          <cell r="K2656">
            <v>21.803571428571434</v>
          </cell>
          <cell r="L2656">
            <v>39.975714285714282</v>
          </cell>
          <cell r="M2656">
            <v>23.812142857142856</v>
          </cell>
          <cell r="N2656">
            <v>29.928571428571434</v>
          </cell>
          <cell r="O2656">
            <v>91.57571428571427</v>
          </cell>
          <cell r="P2656">
            <v>21.896000000000008</v>
          </cell>
          <cell r="Q2656">
            <v>23.000333333333337</v>
          </cell>
          <cell r="R2656">
            <v>31.313333333333336</v>
          </cell>
          <cell r="S2656">
            <v>22.012999999999998</v>
          </cell>
          <cell r="T2656">
            <v>31.792999999999999</v>
          </cell>
          <cell r="U2656">
            <v>53.598999999999997</v>
          </cell>
          <cell r="V2656">
            <v>30.364333333333331</v>
          </cell>
          <cell r="W2656">
            <v>33.9</v>
          </cell>
          <cell r="X2656">
            <v>34.25</v>
          </cell>
          <cell r="Y2656">
            <v>32.799999999999997</v>
          </cell>
          <cell r="Z2656">
            <v>30.81</v>
          </cell>
          <cell r="AA2656">
            <v>29.88</v>
          </cell>
          <cell r="AB2656">
            <v>30.53</v>
          </cell>
          <cell r="AC2656">
            <v>28.942</v>
          </cell>
          <cell r="AD2656">
            <v>27.740999999999996</v>
          </cell>
          <cell r="AE2656">
            <v>65.078999999999994</v>
          </cell>
          <cell r="AF2656">
            <v>30.647000000000002</v>
          </cell>
          <cell r="AG2656">
            <v>33.890999999999998</v>
          </cell>
          <cell r="AH2656">
            <v>183.36100000000002</v>
          </cell>
          <cell r="AI2656">
            <v>26.768571428571427</v>
          </cell>
          <cell r="AJ2656">
            <v>27.026666666666664</v>
          </cell>
          <cell r="AK2656">
            <v>46.841428571428573</v>
          </cell>
          <cell r="AL2656">
            <v>27.128095238095234</v>
          </cell>
          <cell r="AM2656">
            <v>36.198095238095249</v>
          </cell>
          <cell r="AN2656">
            <v>100.67476190476194</v>
          </cell>
        </row>
        <row r="2657">
          <cell r="B2657">
            <v>38783</v>
          </cell>
          <cell r="C2657">
            <v>21.98</v>
          </cell>
          <cell r="D2657">
            <v>21.81</v>
          </cell>
          <cell r="E2657">
            <v>23.83</v>
          </cell>
          <cell r="F2657">
            <v>21.7</v>
          </cell>
          <cell r="G2657">
            <v>20.9</v>
          </cell>
          <cell r="H2657">
            <v>21.31</v>
          </cell>
          <cell r="I2657">
            <v>21.921666666666667</v>
          </cell>
          <cell r="J2657">
            <v>22.764285714285716</v>
          </cell>
          <cell r="K2657">
            <v>21.552857142857142</v>
          </cell>
          <cell r="L2657">
            <v>39.81071428571429</v>
          </cell>
          <cell r="M2657">
            <v>23.637857142857143</v>
          </cell>
          <cell r="N2657">
            <v>28.98357142857143</v>
          </cell>
          <cell r="O2657">
            <v>91.364999999999981</v>
          </cell>
          <cell r="P2657">
            <v>22.059666666666672</v>
          </cell>
          <cell r="Q2657">
            <v>23.124000000000002</v>
          </cell>
          <cell r="R2657">
            <v>31.448666666666671</v>
          </cell>
          <cell r="S2657">
            <v>22.166333333333334</v>
          </cell>
          <cell r="T2657">
            <v>31.498999999999999</v>
          </cell>
          <cell r="U2657">
            <v>53.773666666666649</v>
          </cell>
          <cell r="V2657">
            <v>30.514466666666671</v>
          </cell>
          <cell r="W2657">
            <v>25.33</v>
          </cell>
          <cell r="X2657">
            <v>25.98</v>
          </cell>
          <cell r="Y2657">
            <v>27.94</v>
          </cell>
          <cell r="Z2657">
            <v>24.83</v>
          </cell>
          <cell r="AA2657">
            <v>24.32</v>
          </cell>
          <cell r="AB2657">
            <v>24.79</v>
          </cell>
          <cell r="AC2657">
            <v>28.494</v>
          </cell>
          <cell r="AD2657">
            <v>27.213000000000001</v>
          </cell>
          <cell r="AE2657">
            <v>64.600999999999999</v>
          </cell>
          <cell r="AF2657">
            <v>30.184999999999995</v>
          </cell>
          <cell r="AG2657">
            <v>32.789000000000001</v>
          </cell>
          <cell r="AH2657">
            <v>182.80300000000003</v>
          </cell>
          <cell r="AI2657">
            <v>26.703181818181818</v>
          </cell>
          <cell r="AJ2657">
            <v>26.979090909090907</v>
          </cell>
          <cell r="AK2657">
            <v>45.982272727272729</v>
          </cell>
          <cell r="AL2657">
            <v>27.023636363636363</v>
          </cell>
          <cell r="AM2657">
            <v>35.658181818181831</v>
          </cell>
          <cell r="AN2657">
            <v>97.225454545454568</v>
          </cell>
        </row>
        <row r="2658">
          <cell r="B2658">
            <v>38784</v>
          </cell>
          <cell r="C2658">
            <v>25.09</v>
          </cell>
          <cell r="D2658">
            <v>36.090000000000003</v>
          </cell>
          <cell r="E2658">
            <v>27.5</v>
          </cell>
          <cell r="F2658">
            <v>24.91</v>
          </cell>
          <cell r="G2658">
            <v>24.31</v>
          </cell>
          <cell r="H2658">
            <v>24.74</v>
          </cell>
          <cell r="I2658">
            <v>27.106666666666669</v>
          </cell>
          <cell r="J2658">
            <v>22.949285714285715</v>
          </cell>
          <cell r="K2658">
            <v>22.530714285714289</v>
          </cell>
          <cell r="L2658">
            <v>39.906428571428577</v>
          </cell>
          <cell r="M2658">
            <v>23.817857142857143</v>
          </cell>
          <cell r="N2658">
            <v>28.302857142857142</v>
          </cell>
          <cell r="O2658">
            <v>91.449285714285693</v>
          </cell>
          <cell r="P2658">
            <v>21.843000000000004</v>
          </cell>
          <cell r="Q2658">
            <v>23.288666666666668</v>
          </cell>
          <cell r="R2658">
            <v>31.481000000000002</v>
          </cell>
          <cell r="S2658">
            <v>22.196000000000005</v>
          </cell>
          <cell r="T2658">
            <v>31.294</v>
          </cell>
          <cell r="U2658">
            <v>53.798999999999985</v>
          </cell>
          <cell r="V2658">
            <v>30.521533333333331</v>
          </cell>
          <cell r="W2658">
            <v>30.03</v>
          </cell>
          <cell r="X2658">
            <v>48.46</v>
          </cell>
          <cell r="Y2658">
            <v>33.04</v>
          </cell>
          <cell r="Z2658">
            <v>29.59</v>
          </cell>
          <cell r="AA2658">
            <v>28.37</v>
          </cell>
          <cell r="AB2658">
            <v>29.8</v>
          </cell>
          <cell r="AC2658">
            <v>28.987000000000002</v>
          </cell>
          <cell r="AD2658">
            <v>29.479000000000003</v>
          </cell>
          <cell r="AE2658">
            <v>64.820999999999998</v>
          </cell>
          <cell r="AF2658">
            <v>30.655999999999995</v>
          </cell>
          <cell r="AG2658">
            <v>32.344000000000001</v>
          </cell>
          <cell r="AH2658">
            <v>183.059</v>
          </cell>
          <cell r="AI2658">
            <v>26.219999999999995</v>
          </cell>
          <cell r="AJ2658">
            <v>27.372727272727275</v>
          </cell>
          <cell r="AK2658">
            <v>46.041818181818179</v>
          </cell>
          <cell r="AL2658">
            <v>27.070000000000004</v>
          </cell>
          <cell r="AM2658">
            <v>35.513636363636365</v>
          </cell>
          <cell r="AN2658">
            <v>97.255909090909114</v>
          </cell>
        </row>
        <row r="2659">
          <cell r="B2659">
            <v>38785</v>
          </cell>
          <cell r="C2659">
            <v>31.56</v>
          </cell>
          <cell r="D2659">
            <v>32.229999999999997</v>
          </cell>
          <cell r="E2659">
            <v>33.57</v>
          </cell>
          <cell r="F2659">
            <v>30.63</v>
          </cell>
          <cell r="G2659">
            <v>32.74</v>
          </cell>
          <cell r="H2659">
            <v>30.23</v>
          </cell>
          <cell r="I2659">
            <v>31.826666666666664</v>
          </cell>
          <cell r="J2659">
            <v>23.507857142857141</v>
          </cell>
          <cell r="K2659">
            <v>23.187142857142856</v>
          </cell>
          <cell r="L2659">
            <v>29.170714285714286</v>
          </cell>
          <cell r="M2659">
            <v>24.265714285714289</v>
          </cell>
          <cell r="N2659">
            <v>28.437142857142856</v>
          </cell>
          <cell r="O2659">
            <v>69.040714285714273</v>
          </cell>
          <cell r="P2659">
            <v>22.34</v>
          </cell>
          <cell r="Q2659">
            <v>23.773666666666671</v>
          </cell>
          <cell r="R2659">
            <v>31.967666666666673</v>
          </cell>
          <cell r="S2659">
            <v>22.653333333333332</v>
          </cell>
          <cell r="T2659">
            <v>29.956666666666663</v>
          </cell>
          <cell r="U2659">
            <v>54.253666666666653</v>
          </cell>
          <cell r="V2659">
            <v>30.997666666666667</v>
          </cell>
          <cell r="W2659">
            <v>40.130000000000003</v>
          </cell>
          <cell r="X2659">
            <v>41.65</v>
          </cell>
          <cell r="Y2659">
            <v>42.41</v>
          </cell>
          <cell r="Z2659">
            <v>38.43</v>
          </cell>
          <cell r="AA2659">
            <v>38</v>
          </cell>
          <cell r="AB2659">
            <v>38.229999999999997</v>
          </cell>
          <cell r="AC2659">
            <v>30.2</v>
          </cell>
          <cell r="AD2659">
            <v>30.899999999999995</v>
          </cell>
          <cell r="AE2659">
            <v>40.669000000000004</v>
          </cell>
          <cell r="AF2659">
            <v>31.602999999999998</v>
          </cell>
          <cell r="AG2659">
            <v>33.018999999999998</v>
          </cell>
          <cell r="AH2659">
            <v>132.792</v>
          </cell>
          <cell r="AI2659">
            <v>27.281818181818178</v>
          </cell>
          <cell r="AJ2659">
            <v>28.425454545454546</v>
          </cell>
          <cell r="AK2659">
            <v>47.051363636363632</v>
          </cell>
          <cell r="AL2659">
            <v>28.031363636363633</v>
          </cell>
          <cell r="AM2659">
            <v>32.720454545454551</v>
          </cell>
          <cell r="AN2659">
            <v>98.200000000000031</v>
          </cell>
        </row>
        <row r="2660">
          <cell r="B2660">
            <v>38786</v>
          </cell>
          <cell r="C2660">
            <v>26.98</v>
          </cell>
          <cell r="D2660">
            <v>26.73</v>
          </cell>
          <cell r="E2660">
            <v>30.48</v>
          </cell>
          <cell r="F2660">
            <v>26.63</v>
          </cell>
          <cell r="G2660">
            <v>32.32</v>
          </cell>
          <cell r="H2660">
            <v>26.38</v>
          </cell>
          <cell r="I2660">
            <v>28.25333333333333</v>
          </cell>
          <cell r="J2660">
            <v>23.202142857142857</v>
          </cell>
          <cell r="K2660">
            <v>23.025000000000002</v>
          </cell>
          <cell r="L2660">
            <v>27.022857142857145</v>
          </cell>
          <cell r="M2660">
            <v>23.686428571428568</v>
          </cell>
          <cell r="N2660">
            <v>28.568571428571431</v>
          </cell>
          <cell r="O2660">
            <v>23.601428571428574</v>
          </cell>
          <cell r="P2660">
            <v>22.692333333333341</v>
          </cell>
          <cell r="Q2660">
            <v>24.099333333333337</v>
          </cell>
          <cell r="R2660">
            <v>32.261000000000003</v>
          </cell>
          <cell r="S2660">
            <v>22.975666666666669</v>
          </cell>
          <cell r="T2660">
            <v>30.021000000000004</v>
          </cell>
          <cell r="U2660">
            <v>54.55866666666666</v>
          </cell>
          <cell r="V2660">
            <v>31.317400000000003</v>
          </cell>
          <cell r="W2660">
            <v>32.58</v>
          </cell>
          <cell r="X2660">
            <v>32.86</v>
          </cell>
          <cell r="Y2660">
            <v>37.17</v>
          </cell>
          <cell r="Z2660">
            <v>31.83</v>
          </cell>
          <cell r="AA2660">
            <v>34.729999999999997</v>
          </cell>
          <cell r="AB2660">
            <v>31.86</v>
          </cell>
          <cell r="AC2660">
            <v>29.531000000000006</v>
          </cell>
          <cell r="AD2660">
            <v>30.548000000000002</v>
          </cell>
          <cell r="AE2660">
            <v>35.843000000000004</v>
          </cell>
          <cell r="AF2660">
            <v>30.330999999999996</v>
          </cell>
          <cell r="AG2660">
            <v>33.372</v>
          </cell>
          <cell r="AH2660">
            <v>31.042000000000002</v>
          </cell>
          <cell r="AI2660">
            <v>27.969999999999995</v>
          </cell>
          <cell r="AJ2660">
            <v>29.085000000000001</v>
          </cell>
          <cell r="AK2660">
            <v>47.575909090909093</v>
          </cell>
          <cell r="AL2660">
            <v>28.643636363636361</v>
          </cell>
          <cell r="AM2660">
            <v>32.86954545454546</v>
          </cell>
          <cell r="AN2660">
            <v>98.765909090909105</v>
          </cell>
        </row>
        <row r="2661">
          <cell r="B2661">
            <v>38787</v>
          </cell>
          <cell r="C2661">
            <v>21.49</v>
          </cell>
          <cell r="D2661">
            <v>19.84</v>
          </cell>
          <cell r="E2661">
            <v>25.67</v>
          </cell>
          <cell r="F2661">
            <v>21.81</v>
          </cell>
          <cell r="G2661">
            <v>26.04</v>
          </cell>
          <cell r="H2661">
            <v>21.19</v>
          </cell>
          <cell r="I2661">
            <v>22.673333333333332</v>
          </cell>
          <cell r="J2661">
            <v>23.49642857142857</v>
          </cell>
          <cell r="K2661">
            <v>23.21857142857143</v>
          </cell>
          <cell r="L2661">
            <v>27.532142857142862</v>
          </cell>
          <cell r="M2661">
            <v>24.001428571428569</v>
          </cell>
          <cell r="N2661">
            <v>28.242857142857144</v>
          </cell>
          <cell r="O2661">
            <v>23.926428571428573</v>
          </cell>
          <cell r="P2661">
            <v>22.812666666666669</v>
          </cell>
          <cell r="Q2661">
            <v>24.164000000000005</v>
          </cell>
          <cell r="R2661">
            <v>32.461333333333336</v>
          </cell>
          <cell r="S2661">
            <v>23.111666666666668</v>
          </cell>
          <cell r="T2661">
            <v>29.882333333333335</v>
          </cell>
          <cell r="U2661">
            <v>54.688333333333325</v>
          </cell>
          <cell r="V2661">
            <v>31.447600000000001</v>
          </cell>
          <cell r="W2661" t="str">
            <v>N/A</v>
          </cell>
          <cell r="X2661" t="str">
            <v>N/A</v>
          </cell>
          <cell r="Y2661" t="str">
            <v>N/A</v>
          </cell>
          <cell r="Z2661" t="str">
            <v>N/A</v>
          </cell>
          <cell r="AA2661" t="str">
            <v>N/A</v>
          </cell>
          <cell r="AB2661" t="str">
            <v>N/A</v>
          </cell>
          <cell r="AC2661">
            <v>29.531000000000006</v>
          </cell>
          <cell r="AD2661">
            <v>30.548000000000002</v>
          </cell>
          <cell r="AE2661">
            <v>35.843000000000004</v>
          </cell>
          <cell r="AF2661">
            <v>30.330999999999996</v>
          </cell>
          <cell r="AG2661">
            <v>33.372</v>
          </cell>
          <cell r="AH2661">
            <v>31.042000000000002</v>
          </cell>
          <cell r="AI2661">
            <v>28.382857142857141</v>
          </cell>
          <cell r="AJ2661">
            <v>29.532857142857139</v>
          </cell>
          <cell r="AK2661">
            <v>48.80285714285715</v>
          </cell>
          <cell r="AL2661">
            <v>29.097619047619052</v>
          </cell>
          <cell r="AM2661">
            <v>32.957142857142863</v>
          </cell>
          <cell r="AN2661">
            <v>102.56095238095241</v>
          </cell>
        </row>
        <row r="2662">
          <cell r="B2662">
            <v>38788</v>
          </cell>
          <cell r="C2662">
            <v>23.61</v>
          </cell>
          <cell r="D2662">
            <v>20.12</v>
          </cell>
          <cell r="E2662">
            <v>25.57</v>
          </cell>
          <cell r="F2662">
            <v>23.65</v>
          </cell>
          <cell r="G2662">
            <v>28.55</v>
          </cell>
          <cell r="H2662">
            <v>23.08</v>
          </cell>
          <cell r="I2662">
            <v>24.096666666666668</v>
          </cell>
          <cell r="J2662">
            <v>24.037142857142857</v>
          </cell>
          <cell r="K2662">
            <v>23.493571428571425</v>
          </cell>
          <cell r="L2662">
            <v>28.28857142857143</v>
          </cell>
          <cell r="M2662">
            <v>24.582142857142856</v>
          </cell>
          <cell r="N2662">
            <v>28.171428571428574</v>
          </cell>
          <cell r="O2662">
            <v>24.602857142857143</v>
          </cell>
          <cell r="P2662">
            <v>23.044333333333338</v>
          </cell>
          <cell r="Q2662">
            <v>24.237666666666669</v>
          </cell>
          <cell r="R2662">
            <v>32.668333333333337</v>
          </cell>
          <cell r="S2662">
            <v>23.342333333333329</v>
          </cell>
          <cell r="T2662">
            <v>29.835333333333331</v>
          </cell>
          <cell r="U2662">
            <v>54.919666666666664</v>
          </cell>
          <cell r="V2662">
            <v>31.642466666666667</v>
          </cell>
          <cell r="W2662" t="str">
            <v>N/A</v>
          </cell>
          <cell r="X2662" t="str">
            <v>N/A</v>
          </cell>
          <cell r="Y2662" t="str">
            <v>N/A</v>
          </cell>
          <cell r="Z2662" t="str">
            <v>N/A</v>
          </cell>
          <cell r="AA2662" t="str">
            <v>N/A</v>
          </cell>
          <cell r="AB2662" t="str">
            <v>N/A</v>
          </cell>
          <cell r="AC2662">
            <v>29.531000000000006</v>
          </cell>
          <cell r="AD2662">
            <v>30.548000000000002</v>
          </cell>
          <cell r="AE2662">
            <v>35.843000000000004</v>
          </cell>
          <cell r="AF2662">
            <v>30.330999999999996</v>
          </cell>
          <cell r="AG2662">
            <v>33.372</v>
          </cell>
          <cell r="AH2662">
            <v>31.042000000000002</v>
          </cell>
          <cell r="AI2662">
            <v>28.961499999999994</v>
          </cell>
          <cell r="AJ2662">
            <v>30.067500000000003</v>
          </cell>
          <cell r="AK2662">
            <v>50.216000000000001</v>
          </cell>
          <cell r="AL2662">
            <v>29.701000000000001</v>
          </cell>
          <cell r="AM2662">
            <v>33.052000000000007</v>
          </cell>
          <cell r="AN2662">
            <v>106.84800000000003</v>
          </cell>
        </row>
        <row r="2663">
          <cell r="B2663">
            <v>38789</v>
          </cell>
          <cell r="C2663">
            <v>27.08</v>
          </cell>
          <cell r="D2663">
            <v>23.08</v>
          </cell>
          <cell r="E2663">
            <v>24.11</v>
          </cell>
          <cell r="F2663">
            <v>25.3</v>
          </cell>
          <cell r="G2663">
            <v>25.66</v>
          </cell>
          <cell r="H2663">
            <v>22.33</v>
          </cell>
          <cell r="I2663">
            <v>24.593333333333334</v>
          </cell>
          <cell r="J2663">
            <v>24.678571428571427</v>
          </cell>
          <cell r="K2663">
            <v>23.875</v>
          </cell>
          <cell r="L2663">
            <v>28.470000000000002</v>
          </cell>
          <cell r="M2663">
            <v>25.101428571428567</v>
          </cell>
          <cell r="N2663">
            <v>27.828571428571433</v>
          </cell>
          <cell r="O2663">
            <v>24.925714285714285</v>
          </cell>
          <cell r="P2663">
            <v>23.421000000000003</v>
          </cell>
          <cell r="Q2663">
            <v>24.45633333333334</v>
          </cell>
          <cell r="R2663">
            <v>32.907333333333341</v>
          </cell>
          <cell r="S2663">
            <v>23.664999999999996</v>
          </cell>
          <cell r="T2663">
            <v>29.709999999999994</v>
          </cell>
          <cell r="U2663">
            <v>55.176999999999992</v>
          </cell>
          <cell r="V2663">
            <v>31.925333333333334</v>
          </cell>
          <cell r="W2663">
            <v>31.87</v>
          </cell>
          <cell r="X2663">
            <v>28.28</v>
          </cell>
          <cell r="Y2663">
            <v>27.34</v>
          </cell>
          <cell r="Z2663">
            <v>29.19</v>
          </cell>
          <cell r="AA2663">
            <v>24.81</v>
          </cell>
          <cell r="AB2663">
            <v>25.8</v>
          </cell>
          <cell r="AC2663">
            <v>30.77</v>
          </cell>
          <cell r="AD2663">
            <v>31.430999999999994</v>
          </cell>
          <cell r="AE2663">
            <v>36.076000000000001</v>
          </cell>
          <cell r="AF2663">
            <v>31.295000000000005</v>
          </cell>
          <cell r="AG2663">
            <v>32.728999999999999</v>
          </cell>
          <cell r="AH2663">
            <v>31.625000000000007</v>
          </cell>
          <cell r="AI2663">
            <v>29.099999999999994</v>
          </cell>
          <cell r="AJ2663">
            <v>29.982380952380954</v>
          </cell>
          <cell r="AK2663">
            <v>49.126666666666672</v>
          </cell>
          <cell r="AL2663">
            <v>29.676666666666669</v>
          </cell>
          <cell r="AM2663">
            <v>32.659523809523812</v>
          </cell>
          <cell r="AN2663">
            <v>102.98857142857146</v>
          </cell>
        </row>
        <row r="2664">
          <cell r="B2664">
            <v>38790</v>
          </cell>
          <cell r="C2664">
            <v>21.83</v>
          </cell>
          <cell r="D2664">
            <v>19.62</v>
          </cell>
          <cell r="E2664">
            <v>25.01</v>
          </cell>
          <cell r="F2664">
            <v>22.51</v>
          </cell>
          <cell r="G2664">
            <v>26.59</v>
          </cell>
          <cell r="H2664">
            <v>22.56</v>
          </cell>
          <cell r="I2664">
            <v>23.02</v>
          </cell>
          <cell r="J2664">
            <v>24.679285714285708</v>
          </cell>
          <cell r="K2664">
            <v>23.769285714285711</v>
          </cell>
          <cell r="L2664">
            <v>28.517857142857146</v>
          </cell>
          <cell r="M2664">
            <v>25.160714285714281</v>
          </cell>
          <cell r="N2664">
            <v>27.548571428571432</v>
          </cell>
          <cell r="O2664">
            <v>25.000714285714285</v>
          </cell>
          <cell r="P2664">
            <v>23.590666666666671</v>
          </cell>
          <cell r="Q2664">
            <v>24.547666666666672</v>
          </cell>
          <cell r="R2664">
            <v>33.178000000000004</v>
          </cell>
          <cell r="S2664">
            <v>23.868333333333329</v>
          </cell>
          <cell r="T2664">
            <v>29.626999999999999</v>
          </cell>
          <cell r="U2664">
            <v>55.41899999999999</v>
          </cell>
          <cell r="V2664">
            <v>32.120733333333334</v>
          </cell>
          <cell r="W2664">
            <v>24.7</v>
          </cell>
          <cell r="X2664">
            <v>22.87</v>
          </cell>
          <cell r="Y2664">
            <v>29</v>
          </cell>
          <cell r="Z2664">
            <v>25.66</v>
          </cell>
          <cell r="AA2664">
            <v>26.24</v>
          </cell>
          <cell r="AB2664">
            <v>26.24</v>
          </cell>
          <cell r="AC2664">
            <v>30.756999999999998</v>
          </cell>
          <cell r="AD2664">
            <v>31.269000000000005</v>
          </cell>
          <cell r="AE2664">
            <v>36.118000000000002</v>
          </cell>
          <cell r="AF2664">
            <v>31.393000000000008</v>
          </cell>
          <cell r="AG2664">
            <v>32.216999999999999</v>
          </cell>
          <cell r="AH2664">
            <v>31.736000000000001</v>
          </cell>
          <cell r="AI2664">
            <v>28.9</v>
          </cell>
          <cell r="AJ2664">
            <v>29.65909090909091</v>
          </cell>
          <cell r="AK2664">
            <v>48.211818181818188</v>
          </cell>
          <cell r="AL2664">
            <v>29.494090909090911</v>
          </cell>
          <cell r="AM2664">
            <v>32.367727272727272</v>
          </cell>
          <cell r="AN2664">
            <v>99.500000000000014</v>
          </cell>
        </row>
        <row r="2665">
          <cell r="B2665">
            <v>38791</v>
          </cell>
          <cell r="C2665">
            <v>22.67</v>
          </cell>
          <cell r="D2665">
            <v>20.440000000000001</v>
          </cell>
          <cell r="E2665">
            <v>25.54</v>
          </cell>
          <cell r="F2665">
            <v>23.24</v>
          </cell>
          <cell r="G2665">
            <v>27.5</v>
          </cell>
          <cell r="H2665">
            <v>23.33</v>
          </cell>
          <cell r="I2665">
            <v>23.786666666666665</v>
          </cell>
          <cell r="J2665">
            <v>24.912142857142857</v>
          </cell>
          <cell r="K2665">
            <v>23.977142857142855</v>
          </cell>
          <cell r="L2665">
            <v>28.700714285714291</v>
          </cell>
          <cell r="M2665">
            <v>25.410714285714281</v>
          </cell>
          <cell r="N2665">
            <v>27.278571428571432</v>
          </cell>
          <cell r="O2665">
            <v>25.27</v>
          </cell>
          <cell r="P2665">
            <v>23.738333333333337</v>
          </cell>
          <cell r="Q2665">
            <v>24.545333333333339</v>
          </cell>
          <cell r="R2665">
            <v>33.312666666666672</v>
          </cell>
          <cell r="S2665">
            <v>24.036333333333328</v>
          </cell>
          <cell r="T2665">
            <v>29.498333333333335</v>
          </cell>
          <cell r="U2665">
            <v>55.597333333333317</v>
          </cell>
          <cell r="V2665">
            <v>32.245999999999995</v>
          </cell>
          <cell r="W2665">
            <v>25.95</v>
          </cell>
          <cell r="X2665">
            <v>23.93</v>
          </cell>
          <cell r="Y2665">
            <v>29.81</v>
          </cell>
          <cell r="Z2665">
            <v>26.67</v>
          </cell>
          <cell r="AA2665">
            <v>27.06</v>
          </cell>
          <cell r="AB2665">
            <v>27.34</v>
          </cell>
          <cell r="AC2665">
            <v>31.236999999999995</v>
          </cell>
          <cell r="AD2665">
            <v>31.729000000000003</v>
          </cell>
          <cell r="AE2665">
            <v>36.427999999999997</v>
          </cell>
          <cell r="AF2665">
            <v>31.886000000000006</v>
          </cell>
          <cell r="AG2665">
            <v>31.720999999999997</v>
          </cell>
          <cell r="AH2665">
            <v>32.256999999999998</v>
          </cell>
          <cell r="AI2665">
            <v>29.192272727272734</v>
          </cell>
          <cell r="AJ2665">
            <v>29.677727272727271</v>
          </cell>
          <cell r="AK2665">
            <v>48.469545454545454</v>
          </cell>
          <cell r="AL2665">
            <v>29.819090909090907</v>
          </cell>
          <cell r="AM2665">
            <v>32.114090909090912</v>
          </cell>
          <cell r="AN2665">
            <v>99.840454545454563</v>
          </cell>
        </row>
        <row r="2666">
          <cell r="B2666">
            <v>38792</v>
          </cell>
          <cell r="C2666">
            <v>24.07</v>
          </cell>
          <cell r="D2666">
            <v>18.420000000000002</v>
          </cell>
          <cell r="E2666">
            <v>25.6</v>
          </cell>
          <cell r="F2666">
            <v>23.58</v>
          </cell>
          <cell r="G2666">
            <v>27.48</v>
          </cell>
          <cell r="H2666">
            <v>23.41</v>
          </cell>
          <cell r="I2666">
            <v>23.76</v>
          </cell>
          <cell r="J2666">
            <v>24.84</v>
          </cell>
          <cell r="K2666">
            <v>23.740000000000002</v>
          </cell>
          <cell r="L2666">
            <v>28.03857142857143</v>
          </cell>
          <cell r="M2666">
            <v>25.242142857142856</v>
          </cell>
          <cell r="N2666">
            <v>27.352857142857143</v>
          </cell>
          <cell r="O2666">
            <v>24.980714285714281</v>
          </cell>
          <cell r="P2666">
            <v>23.93266666666667</v>
          </cell>
          <cell r="Q2666">
            <v>24.52833333333334</v>
          </cell>
          <cell r="R2666">
            <v>33.415666666666674</v>
          </cell>
          <cell r="S2666">
            <v>24.202666666666666</v>
          </cell>
          <cell r="T2666">
            <v>29.318333333333328</v>
          </cell>
          <cell r="U2666">
            <v>55.747333333333323</v>
          </cell>
          <cell r="V2666">
            <v>32.365333333333339</v>
          </cell>
          <cell r="W2666">
            <v>27.73</v>
          </cell>
          <cell r="X2666">
            <v>20.58</v>
          </cell>
          <cell r="Y2666">
            <v>29.36</v>
          </cell>
          <cell r="Z2666">
            <v>26.78</v>
          </cell>
          <cell r="AA2666">
            <v>27.17</v>
          </cell>
          <cell r="AB2666">
            <v>26.95</v>
          </cell>
          <cell r="AC2666">
            <v>30.992000000000001</v>
          </cell>
          <cell r="AD2666">
            <v>31.175000000000001</v>
          </cell>
          <cell r="AE2666">
            <v>34.897999999999996</v>
          </cell>
          <cell r="AF2666">
            <v>31.417000000000009</v>
          </cell>
          <cell r="AG2666">
            <v>31.490000000000002</v>
          </cell>
          <cell r="AH2666">
            <v>31.506999999999998</v>
          </cell>
          <cell r="AI2666">
            <v>29.576363636363638</v>
          </cell>
          <cell r="AJ2666">
            <v>29.666363636363634</v>
          </cell>
          <cell r="AK2666">
            <v>48.666363636363627</v>
          </cell>
          <cell r="AL2666">
            <v>30.135909090909092</v>
          </cell>
          <cell r="AM2666">
            <v>31.79727272727272</v>
          </cell>
          <cell r="AN2666">
            <v>100.1159090909091</v>
          </cell>
        </row>
        <row r="2667">
          <cell r="B2667">
            <v>38793</v>
          </cell>
          <cell r="C2667">
            <v>22.31</v>
          </cell>
          <cell r="D2667">
            <v>19.07</v>
          </cell>
          <cell r="E2667">
            <v>26.9</v>
          </cell>
          <cell r="F2667">
            <v>22.89</v>
          </cell>
          <cell r="G2667">
            <v>26.71</v>
          </cell>
          <cell r="H2667">
            <v>23.1</v>
          </cell>
          <cell r="I2667">
            <v>23.496666666666666</v>
          </cell>
          <cell r="J2667">
            <v>24.247142857142855</v>
          </cell>
          <cell r="K2667">
            <v>23.194285714285716</v>
          </cell>
          <cell r="L2667">
            <v>26.695</v>
          </cell>
          <cell r="M2667">
            <v>24.110714285714288</v>
          </cell>
          <cell r="N2667">
            <v>26.363571428571426</v>
          </cell>
          <cell r="O2667">
            <v>23.737857142857141</v>
          </cell>
          <cell r="P2667">
            <v>23.984666666666669</v>
          </cell>
          <cell r="Q2667">
            <v>24.481000000000005</v>
          </cell>
          <cell r="R2667">
            <v>33.408000000000001</v>
          </cell>
          <cell r="S2667">
            <v>24.25566666666667</v>
          </cell>
          <cell r="T2667">
            <v>29.138333333333332</v>
          </cell>
          <cell r="U2667">
            <v>55.761666666666649</v>
          </cell>
          <cell r="V2667">
            <v>32.3782</v>
          </cell>
          <cell r="W2667">
            <v>24.95</v>
          </cell>
          <cell r="X2667">
            <v>22.14</v>
          </cell>
          <cell r="Y2667">
            <v>30.59</v>
          </cell>
          <cell r="Z2667">
            <v>25.55</v>
          </cell>
          <cell r="AA2667">
            <v>26.48</v>
          </cell>
          <cell r="AB2667">
            <v>26.21</v>
          </cell>
          <cell r="AC2667">
            <v>29.716999999999995</v>
          </cell>
          <cell r="AD2667">
            <v>30.099999999999994</v>
          </cell>
          <cell r="AE2667">
            <v>31.945999999999998</v>
          </cell>
          <cell r="AF2667">
            <v>28.933999999999997</v>
          </cell>
          <cell r="AG2667">
            <v>28.706000000000007</v>
          </cell>
          <cell r="AH2667">
            <v>28.774999999999999</v>
          </cell>
          <cell r="AI2667">
            <v>29.678636363636372</v>
          </cell>
          <cell r="AJ2667">
            <v>29.628181818181815</v>
          </cell>
          <cell r="AK2667">
            <v>48.632727272727266</v>
          </cell>
          <cell r="AL2667">
            <v>30.24</v>
          </cell>
          <cell r="AM2667">
            <v>31.539999999999996</v>
          </cell>
          <cell r="AN2667">
            <v>100.14090909090909</v>
          </cell>
        </row>
        <row r="2668">
          <cell r="B2668">
            <v>38794</v>
          </cell>
          <cell r="C2668">
            <v>17.79</v>
          </cell>
          <cell r="D2668">
            <v>15.36</v>
          </cell>
          <cell r="E2668">
            <v>20.3</v>
          </cell>
          <cell r="F2668">
            <v>18.18</v>
          </cell>
          <cell r="G2668">
            <v>22.48</v>
          </cell>
          <cell r="H2668">
            <v>17.45</v>
          </cell>
          <cell r="I2668">
            <v>18.593333333333334</v>
          </cell>
          <cell r="J2668">
            <v>23.900000000000002</v>
          </cell>
          <cell r="K2668">
            <v>22.84714285714286</v>
          </cell>
          <cell r="L2668">
            <v>26.082857142857144</v>
          </cell>
          <cell r="M2668">
            <v>23.70785714285714</v>
          </cell>
          <cell r="N2668">
            <v>26.233571428571427</v>
          </cell>
          <cell r="O2668">
            <v>23.209285714285716</v>
          </cell>
          <cell r="P2668">
            <v>23.778666666666666</v>
          </cell>
          <cell r="Q2668">
            <v>24.198000000000004</v>
          </cell>
          <cell r="R2668">
            <v>32.669666666666664</v>
          </cell>
          <cell r="S2668">
            <v>24.019333333333332</v>
          </cell>
          <cell r="T2668">
            <v>28.782666666666664</v>
          </cell>
          <cell r="U2668">
            <v>55.354666666666652</v>
          </cell>
          <cell r="V2668">
            <v>32.004066666666667</v>
          </cell>
          <cell r="W2668" t="str">
            <v>N/A</v>
          </cell>
          <cell r="X2668" t="str">
            <v>N/A</v>
          </cell>
          <cell r="Y2668" t="str">
            <v>N/A</v>
          </cell>
          <cell r="Z2668" t="str">
            <v>N/A</v>
          </cell>
          <cell r="AA2668" t="str">
            <v>N/A</v>
          </cell>
          <cell r="AB2668" t="str">
            <v>N/A</v>
          </cell>
          <cell r="AC2668">
            <v>29.716999999999995</v>
          </cell>
          <cell r="AD2668">
            <v>30.099999999999994</v>
          </cell>
          <cell r="AE2668">
            <v>31.945999999999998</v>
          </cell>
          <cell r="AF2668">
            <v>28.933999999999997</v>
          </cell>
          <cell r="AG2668">
            <v>28.706000000000007</v>
          </cell>
          <cell r="AH2668">
            <v>28.774999999999999</v>
          </cell>
          <cell r="AI2668">
            <v>29.768571428571427</v>
          </cell>
          <cell r="AJ2668">
            <v>29.692380952380951</v>
          </cell>
          <cell r="AK2668">
            <v>48.338571428571427</v>
          </cell>
          <cell r="AL2668">
            <v>30.282857142857136</v>
          </cell>
          <cell r="AM2668">
            <v>31.456190476190468</v>
          </cell>
          <cell r="AN2668">
            <v>103.17999999999999</v>
          </cell>
        </row>
        <row r="2669">
          <cell r="B2669">
            <v>38795</v>
          </cell>
          <cell r="C2669">
            <v>17.899999999999999</v>
          </cell>
          <cell r="D2669">
            <v>15.28</v>
          </cell>
          <cell r="E2669">
            <v>22.35</v>
          </cell>
          <cell r="F2669">
            <v>17.690000000000001</v>
          </cell>
          <cell r="G2669">
            <v>22.07</v>
          </cell>
          <cell r="H2669">
            <v>16.16</v>
          </cell>
          <cell r="I2669">
            <v>18.574999999999999</v>
          </cell>
          <cell r="J2669">
            <v>23.700714285714287</v>
          </cell>
          <cell r="K2669">
            <v>22.529285714285713</v>
          </cell>
          <cell r="L2669">
            <v>25.961428571428574</v>
          </cell>
          <cell r="M2669">
            <v>23.447142857142858</v>
          </cell>
          <cell r="N2669">
            <v>26.285</v>
          </cell>
          <cell r="O2669">
            <v>22.877857142857145</v>
          </cell>
          <cell r="P2669">
            <v>23.14833333333333</v>
          </cell>
          <cell r="Q2669">
            <v>23.539333333333339</v>
          </cell>
          <cell r="R2669">
            <v>32.082999999999998</v>
          </cell>
          <cell r="S2669">
            <v>23.388666666666666</v>
          </cell>
          <cell r="T2669">
            <v>28.494333333333334</v>
          </cell>
          <cell r="U2669">
            <v>54.569666666666656</v>
          </cell>
          <cell r="V2669">
            <v>31.345799999999997</v>
          </cell>
          <cell r="W2669" t="str">
            <v>N/A</v>
          </cell>
          <cell r="X2669" t="str">
            <v>N/A</v>
          </cell>
          <cell r="Y2669" t="str">
            <v>N/A</v>
          </cell>
          <cell r="Z2669" t="str">
            <v>N/A</v>
          </cell>
          <cell r="AA2669" t="str">
            <v>N/A</v>
          </cell>
          <cell r="AB2669" t="str">
            <v>N/A</v>
          </cell>
          <cell r="AC2669">
            <v>29.716999999999995</v>
          </cell>
          <cell r="AD2669">
            <v>30.099999999999994</v>
          </cell>
          <cell r="AE2669">
            <v>31.945999999999998</v>
          </cell>
          <cell r="AF2669">
            <v>28.933999999999997</v>
          </cell>
          <cell r="AG2669">
            <v>28.706000000000007</v>
          </cell>
          <cell r="AH2669">
            <v>28.774999999999999</v>
          </cell>
          <cell r="AI2669">
            <v>28.848500000000001</v>
          </cell>
          <cell r="AJ2669">
            <v>28.878999999999998</v>
          </cell>
          <cell r="AK2669">
            <v>48.189</v>
          </cell>
          <cell r="AL2669">
            <v>29.424999999999994</v>
          </cell>
          <cell r="AM2669">
            <v>31.446999999999996</v>
          </cell>
          <cell r="AN2669">
            <v>105.7115</v>
          </cell>
        </row>
        <row r="2670">
          <cell r="B2670">
            <v>38796</v>
          </cell>
          <cell r="C2670">
            <v>20.83</v>
          </cell>
          <cell r="D2670">
            <v>17.190000000000001</v>
          </cell>
          <cell r="E2670">
            <v>26.82</v>
          </cell>
          <cell r="F2670">
            <v>21.56</v>
          </cell>
          <cell r="G2670">
            <v>25.3</v>
          </cell>
          <cell r="H2670">
            <v>22.06</v>
          </cell>
          <cell r="I2670">
            <v>22.293333333333333</v>
          </cell>
          <cell r="J2670">
            <v>23.22785714285714</v>
          </cell>
          <cell r="K2670">
            <v>21.805714285714284</v>
          </cell>
          <cell r="L2670">
            <v>25.946428571428573</v>
          </cell>
          <cell r="M2670">
            <v>23.162857142857142</v>
          </cell>
          <cell r="N2670">
            <v>26.332142857142856</v>
          </cell>
          <cell r="O2670">
            <v>22.666428571428572</v>
          </cell>
          <cell r="P2670">
            <v>23.009999999999998</v>
          </cell>
          <cell r="Q2670">
            <v>23.278333333333343</v>
          </cell>
          <cell r="R2670">
            <v>32.115333333333339</v>
          </cell>
          <cell r="S2670">
            <v>23.302333333333333</v>
          </cell>
          <cell r="T2670">
            <v>28.323333333333334</v>
          </cell>
          <cell r="U2670">
            <v>54.527333333333324</v>
          </cell>
          <cell r="V2670">
            <v>31.24666666666667</v>
          </cell>
          <cell r="W2670">
            <v>22.93</v>
          </cell>
          <cell r="X2670">
            <v>19.73</v>
          </cell>
          <cell r="Y2670">
            <v>29.13</v>
          </cell>
          <cell r="Z2670">
            <v>23.91</v>
          </cell>
          <cell r="AA2670">
            <v>24.25</v>
          </cell>
          <cell r="AB2670">
            <v>25.2</v>
          </cell>
          <cell r="AC2670">
            <v>28.619999999999997</v>
          </cell>
          <cell r="AD2670">
            <v>28.648000000000003</v>
          </cell>
          <cell r="AE2670">
            <v>31.578999999999997</v>
          </cell>
          <cell r="AF2670">
            <v>28.244</v>
          </cell>
          <cell r="AG2670">
            <v>28.143000000000001</v>
          </cell>
          <cell r="AH2670">
            <v>28.241999999999997</v>
          </cell>
          <cell r="AI2670">
            <v>28.566666666666666</v>
          </cell>
          <cell r="AJ2670">
            <v>28.443333333333332</v>
          </cell>
          <cell r="AK2670">
            <v>47.28142857142857</v>
          </cell>
          <cell r="AL2670">
            <v>29.162380952380946</v>
          </cell>
          <cell r="AM2670">
            <v>31.104285714285712</v>
          </cell>
          <cell r="AN2670">
            <v>101.87761904761904</v>
          </cell>
        </row>
        <row r="2671">
          <cell r="B2671">
            <v>38797</v>
          </cell>
          <cell r="C2671">
            <v>22.28</v>
          </cell>
          <cell r="D2671">
            <v>18.14</v>
          </cell>
          <cell r="E2671">
            <v>27</v>
          </cell>
          <cell r="F2671">
            <v>22.99</v>
          </cell>
          <cell r="G2671">
            <v>26.53</v>
          </cell>
          <cell r="H2671">
            <v>23.98</v>
          </cell>
          <cell r="I2671">
            <v>23.486666666666665</v>
          </cell>
          <cell r="J2671">
            <v>23.249285714285715</v>
          </cell>
          <cell r="K2671">
            <v>21.543571428571425</v>
          </cell>
          <cell r="L2671">
            <v>26.17285714285714</v>
          </cell>
          <cell r="M2671">
            <v>23.254999999999999</v>
          </cell>
          <cell r="N2671">
            <v>26.734285714285711</v>
          </cell>
          <cell r="O2671">
            <v>22.857142857142858</v>
          </cell>
          <cell r="P2671">
            <v>23.009333333333334</v>
          </cell>
          <cell r="Q2671">
            <v>21.866333333333337</v>
          </cell>
          <cell r="R2671">
            <v>32.412999999999997</v>
          </cell>
          <cell r="S2671">
            <v>23.386666666666667</v>
          </cell>
          <cell r="T2671">
            <v>28.204000000000001</v>
          </cell>
          <cell r="U2671">
            <v>54.78266666666665</v>
          </cell>
          <cell r="V2671">
            <v>31.0916</v>
          </cell>
          <cell r="W2671">
            <v>24.43</v>
          </cell>
          <cell r="X2671">
            <v>21.02</v>
          </cell>
          <cell r="Y2671">
            <v>30.62</v>
          </cell>
          <cell r="Z2671">
            <v>25.24</v>
          </cell>
          <cell r="AA2671">
            <v>26.38</v>
          </cell>
          <cell r="AB2671">
            <v>27.02</v>
          </cell>
          <cell r="AC2671">
            <v>28.529999999999994</v>
          </cell>
          <cell r="AD2671">
            <v>28.151999999999997</v>
          </cell>
          <cell r="AE2671">
            <v>31.846999999999998</v>
          </cell>
          <cell r="AF2671">
            <v>28.285000000000004</v>
          </cell>
          <cell r="AG2671">
            <v>28.349</v>
          </cell>
          <cell r="AH2671">
            <v>28.464999999999996</v>
          </cell>
          <cell r="AI2671">
            <v>28.37863636363636</v>
          </cell>
          <cell r="AJ2671">
            <v>28.105909090909087</v>
          </cell>
          <cell r="AK2671">
            <v>46.524090909090908</v>
          </cell>
          <cell r="AL2671">
            <v>28.984090909090902</v>
          </cell>
          <cell r="AM2671">
            <v>30.889545454545452</v>
          </cell>
          <cell r="AN2671">
            <v>98.474999999999994</v>
          </cell>
        </row>
        <row r="2672">
          <cell r="B2672">
            <v>38798</v>
          </cell>
          <cell r="C2672">
            <v>24.16</v>
          </cell>
          <cell r="D2672">
            <v>9.7200000000000006</v>
          </cell>
          <cell r="E2672">
            <v>64.44</v>
          </cell>
          <cell r="F2672">
            <v>24.74</v>
          </cell>
          <cell r="G2672">
            <v>29.39</v>
          </cell>
          <cell r="H2672">
            <v>30.89</v>
          </cell>
          <cell r="I2672">
            <v>30.556666666666661</v>
          </cell>
          <cell r="J2672">
            <v>23.182857142857141</v>
          </cell>
          <cell r="K2672">
            <v>19.660000000000004</v>
          </cell>
          <cell r="L2672">
            <v>28.811428571428568</v>
          </cell>
          <cell r="M2672">
            <v>23.242857142857144</v>
          </cell>
          <cell r="N2672">
            <v>27.09714285714286</v>
          </cell>
          <cell r="O2672">
            <v>23.296428571428567</v>
          </cell>
          <cell r="P2672">
            <v>23.092999999999996</v>
          </cell>
          <cell r="Q2672">
            <v>21.279666666666675</v>
          </cell>
          <cell r="R2672">
            <v>33.811666666666675</v>
          </cell>
          <cell r="S2672">
            <v>23.512666666666668</v>
          </cell>
          <cell r="T2672">
            <v>28.119000000000003</v>
          </cell>
          <cell r="U2672">
            <v>55.141999999999989</v>
          </cell>
          <cell r="V2672">
            <v>31.367799999999999</v>
          </cell>
          <cell r="W2672">
            <v>27.53</v>
          </cell>
          <cell r="X2672">
            <v>7.18</v>
          </cell>
          <cell r="Y2672">
            <v>90.11</v>
          </cell>
          <cell r="Z2672">
            <v>28.09</v>
          </cell>
          <cell r="AA2672">
            <v>31.24</v>
          </cell>
          <cell r="AB2672">
            <v>38.1</v>
          </cell>
          <cell r="AC2672">
            <v>28.279999999999994</v>
          </cell>
          <cell r="AD2672">
            <v>24.024000000000001</v>
          </cell>
          <cell r="AE2672">
            <v>37.554000000000002</v>
          </cell>
          <cell r="AF2672">
            <v>28.134999999999998</v>
          </cell>
          <cell r="AG2672">
            <v>28.635999999999996</v>
          </cell>
          <cell r="AH2672">
            <v>29.294999999999998</v>
          </cell>
          <cell r="AI2672">
            <v>28.526363636363627</v>
          </cell>
          <cell r="AJ2672">
            <v>26.913181818181815</v>
          </cell>
          <cell r="AK2672">
            <v>49.423181818181817</v>
          </cell>
          <cell r="AL2672">
            <v>29.192727272727268</v>
          </cell>
          <cell r="AM2672">
            <v>30.816363636363633</v>
          </cell>
          <cell r="AN2672">
            <v>99.143181818181802</v>
          </cell>
        </row>
        <row r="2673">
          <cell r="B2673">
            <v>38799</v>
          </cell>
          <cell r="C2673">
            <v>24.31</v>
          </cell>
          <cell r="D2673">
            <v>17.41</v>
          </cell>
          <cell r="E2673">
            <v>30.84</v>
          </cell>
          <cell r="F2673">
            <v>24.97</v>
          </cell>
          <cell r="G2673">
            <v>29.53</v>
          </cell>
          <cell r="H2673">
            <v>26.19</v>
          </cell>
          <cell r="I2673">
            <v>25.541666666666668</v>
          </cell>
          <cell r="J2673">
            <v>22.665000000000003</v>
          </cell>
          <cell r="K2673">
            <v>18.601428571428574</v>
          </cell>
          <cell r="L2673">
            <v>28.616428571428571</v>
          </cell>
          <cell r="M2673">
            <v>22.838571428571431</v>
          </cell>
          <cell r="N2673">
            <v>26.86785714285714</v>
          </cell>
          <cell r="O2673">
            <v>23.007857142857141</v>
          </cell>
          <cell r="P2673">
            <v>23.088666666666661</v>
          </cell>
          <cell r="Q2673">
            <v>21.016000000000005</v>
          </cell>
          <cell r="R2673">
            <v>33.968333333333334</v>
          </cell>
          <cell r="S2673">
            <v>23.540333333333333</v>
          </cell>
          <cell r="T2673">
            <v>27.965666666666667</v>
          </cell>
          <cell r="U2673">
            <v>55.206333333333326</v>
          </cell>
          <cell r="V2673">
            <v>31.363933333333335</v>
          </cell>
          <cell r="W2673">
            <v>28</v>
          </cell>
          <cell r="X2673">
            <v>19.309999999999999</v>
          </cell>
          <cell r="Y2673">
            <v>36.47</v>
          </cell>
          <cell r="Z2673">
            <v>28.67</v>
          </cell>
          <cell r="AA2673">
            <v>30.89</v>
          </cell>
          <cell r="AB2673">
            <v>30.77</v>
          </cell>
          <cell r="AC2673">
            <v>27.067</v>
          </cell>
          <cell r="AD2673">
            <v>21.79</v>
          </cell>
          <cell r="AE2673">
            <v>36.96</v>
          </cell>
          <cell r="AF2673">
            <v>27.159000000000002</v>
          </cell>
          <cell r="AG2673">
            <v>27.925000000000001</v>
          </cell>
          <cell r="AH2673">
            <v>28.548999999999999</v>
          </cell>
          <cell r="AI2673">
            <v>28.444090909090903</v>
          </cell>
          <cell r="AJ2673">
            <v>26.369999999999994</v>
          </cell>
          <cell r="AK2673">
            <v>49.593636363636364</v>
          </cell>
          <cell r="AL2673">
            <v>29.157272727272723</v>
          </cell>
          <cell r="AM2673">
            <v>30.614090909090908</v>
          </cell>
          <cell r="AN2673">
            <v>99.161363636363618</v>
          </cell>
        </row>
        <row r="2674">
          <cell r="B2674">
            <v>38800</v>
          </cell>
          <cell r="C2674">
            <v>19.79</v>
          </cell>
          <cell r="D2674">
            <v>15.8</v>
          </cell>
          <cell r="E2674">
            <v>29.12</v>
          </cell>
          <cell r="F2674">
            <v>20.76</v>
          </cell>
          <cell r="G2674">
            <v>37.54</v>
          </cell>
          <cell r="H2674">
            <v>21.28</v>
          </cell>
          <cell r="I2674">
            <v>24.048333333333336</v>
          </cell>
          <cell r="J2674">
            <v>22.151428571428571</v>
          </cell>
          <cell r="K2674">
            <v>17.820714285714285</v>
          </cell>
          <cell r="L2674">
            <v>28.519285714285711</v>
          </cell>
          <cell r="M2674">
            <v>22.419285714285714</v>
          </cell>
          <cell r="N2674">
            <v>27.240714285714283</v>
          </cell>
          <cell r="O2674">
            <v>22.643571428571427</v>
          </cell>
          <cell r="P2674">
            <v>22.998333333333328</v>
          </cell>
          <cell r="Q2674">
            <v>20.796000000000003</v>
          </cell>
          <cell r="R2674">
            <v>34.067000000000007</v>
          </cell>
          <cell r="S2674">
            <v>23.485999999999997</v>
          </cell>
          <cell r="T2674">
            <v>28.088999999999999</v>
          </cell>
          <cell r="U2674">
            <v>55.130333333333326</v>
          </cell>
          <cell r="V2674">
            <v>31.295533333333331</v>
          </cell>
          <cell r="W2674">
            <v>21.74</v>
          </cell>
          <cell r="X2674">
            <v>17.41</v>
          </cell>
          <cell r="Y2674">
            <v>33.24</v>
          </cell>
          <cell r="Z2674">
            <v>22.99</v>
          </cell>
          <cell r="AA2674">
            <v>44.27</v>
          </cell>
          <cell r="AB2674">
            <v>24.21</v>
          </cell>
          <cell r="AC2674">
            <v>25.982999999999997</v>
          </cell>
          <cell r="AD2674">
            <v>20.245000000000001</v>
          </cell>
          <cell r="AE2674">
            <v>36.566999999999993</v>
          </cell>
          <cell r="AF2674">
            <v>26.275000000000006</v>
          </cell>
          <cell r="AG2674">
            <v>28.878999999999998</v>
          </cell>
          <cell r="AH2674">
            <v>27.783999999999999</v>
          </cell>
          <cell r="AI2674">
            <v>28.291363636363631</v>
          </cell>
          <cell r="AJ2674">
            <v>25.98863636363636</v>
          </cell>
          <cell r="AK2674">
            <v>49.702727272727266</v>
          </cell>
          <cell r="AL2674">
            <v>29.071363636363639</v>
          </cell>
          <cell r="AM2674">
            <v>31.134545454545457</v>
          </cell>
          <cell r="AN2674">
            <v>99.023636363636342</v>
          </cell>
        </row>
        <row r="2675">
          <cell r="B2675">
            <v>38801</v>
          </cell>
          <cell r="C2675">
            <v>16.940000000000001</v>
          </cell>
          <cell r="D2675">
            <v>13.44</v>
          </cell>
          <cell r="E2675">
            <v>55.29</v>
          </cell>
          <cell r="F2675">
            <v>17.77</v>
          </cell>
          <cell r="G2675">
            <v>33.86</v>
          </cell>
          <cell r="H2675">
            <v>17.77</v>
          </cell>
          <cell r="I2675">
            <v>25.845000000000002</v>
          </cell>
          <cell r="J2675">
            <v>21.826428571428572</v>
          </cell>
          <cell r="K2675">
            <v>17.363571428571429</v>
          </cell>
          <cell r="L2675">
            <v>30.634999999999998</v>
          </cell>
          <cell r="M2675">
            <v>22.130714285714287</v>
          </cell>
          <cell r="N2675">
            <v>27.799285714285713</v>
          </cell>
          <cell r="O2675">
            <v>22.399285714285707</v>
          </cell>
          <cell r="P2675">
            <v>22.771666666666661</v>
          </cell>
          <cell r="Q2675">
            <v>20.476000000000003</v>
          </cell>
          <cell r="R2675">
            <v>29.781000000000002</v>
          </cell>
          <cell r="S2675">
            <v>23.266333333333332</v>
          </cell>
          <cell r="T2675">
            <v>28.189000000000004</v>
          </cell>
          <cell r="U2675">
            <v>44.257666666666658</v>
          </cell>
          <cell r="V2675">
            <v>28.110533333333329</v>
          </cell>
          <cell r="W2675" t="str">
            <v>N/A</v>
          </cell>
          <cell r="X2675" t="str">
            <v>N/A</v>
          </cell>
          <cell r="Y2675" t="str">
            <v>N/A</v>
          </cell>
          <cell r="Z2675" t="str">
            <v>N/A</v>
          </cell>
          <cell r="AA2675" t="str">
            <v>N/A</v>
          </cell>
          <cell r="AB2675" t="str">
            <v>N/A</v>
          </cell>
          <cell r="AC2675">
            <v>25.982999999999997</v>
          </cell>
          <cell r="AD2675">
            <v>20.245000000000001</v>
          </cell>
          <cell r="AE2675">
            <v>36.566999999999993</v>
          </cell>
          <cell r="AF2675">
            <v>26.275000000000006</v>
          </cell>
          <cell r="AG2675">
            <v>28.878999999999998</v>
          </cell>
          <cell r="AH2675">
            <v>27.783999999999999</v>
          </cell>
          <cell r="AI2675">
            <v>28.305238095238092</v>
          </cell>
          <cell r="AJ2675">
            <v>25.919523809523806</v>
          </cell>
          <cell r="AK2675">
            <v>38.54904761904762</v>
          </cell>
          <cell r="AL2675">
            <v>29.076666666666668</v>
          </cell>
          <cell r="AM2675">
            <v>31.129047619047622</v>
          </cell>
          <cell r="AN2675">
            <v>77.981904761904758</v>
          </cell>
        </row>
        <row r="2676">
          <cell r="B2676">
            <v>38802</v>
          </cell>
          <cell r="C2676">
            <v>17.07</v>
          </cell>
          <cell r="D2676">
            <v>13.87</v>
          </cell>
          <cell r="E2676">
            <v>24.25</v>
          </cell>
          <cell r="F2676">
            <v>17.78</v>
          </cell>
          <cell r="G2676">
            <v>22.65</v>
          </cell>
          <cell r="H2676">
            <v>17.66</v>
          </cell>
          <cell r="I2676">
            <v>18.88</v>
          </cell>
          <cell r="J2676">
            <v>21.359285714285715</v>
          </cell>
          <cell r="K2676">
            <v>16.917142857142856</v>
          </cell>
          <cell r="L2676">
            <v>30.540714285714284</v>
          </cell>
          <cell r="M2676">
            <v>21.711428571428574</v>
          </cell>
          <cell r="N2676">
            <v>27.377857142857145</v>
          </cell>
          <cell r="O2676">
            <v>22.012142857142859</v>
          </cell>
          <cell r="P2676">
            <v>22.298666666666669</v>
          </cell>
          <cell r="Q2676">
            <v>19.971666666666668</v>
          </cell>
          <cell r="R2676">
            <v>28.571000000000005</v>
          </cell>
          <cell r="S2676">
            <v>22.700999999999997</v>
          </cell>
          <cell r="T2676">
            <v>27.928000000000001</v>
          </cell>
          <cell r="U2676">
            <v>22.761999999999997</v>
          </cell>
          <cell r="V2676">
            <v>23.260866666666669</v>
          </cell>
          <cell r="W2676" t="str">
            <v>N/A</v>
          </cell>
          <cell r="X2676" t="str">
            <v>N/A</v>
          </cell>
          <cell r="Y2676" t="str">
            <v>N/A</v>
          </cell>
          <cell r="Z2676" t="str">
            <v>N/A</v>
          </cell>
          <cell r="AA2676" t="str">
            <v>N/A</v>
          </cell>
          <cell r="AB2676" t="str">
            <v>N/A</v>
          </cell>
          <cell r="AC2676">
            <v>25.982999999999997</v>
          </cell>
          <cell r="AD2676">
            <v>20.245000000000001</v>
          </cell>
          <cell r="AE2676">
            <v>36.566999999999993</v>
          </cell>
          <cell r="AF2676">
            <v>26.275000000000006</v>
          </cell>
          <cell r="AG2676">
            <v>28.878999999999998</v>
          </cell>
          <cell r="AH2676">
            <v>27.783999999999999</v>
          </cell>
          <cell r="AI2676">
            <v>27.757000000000005</v>
          </cell>
          <cell r="AJ2676">
            <v>25.3965</v>
          </cell>
          <cell r="AK2676">
            <v>36.204999999999998</v>
          </cell>
          <cell r="AL2676">
            <v>28.303000000000004</v>
          </cell>
          <cell r="AM2676">
            <v>31.125500000000006</v>
          </cell>
          <cell r="AN2676">
            <v>29.413</v>
          </cell>
        </row>
        <row r="2677">
          <cell r="B2677">
            <v>38803</v>
          </cell>
          <cell r="C2677">
            <v>18.61</v>
          </cell>
          <cell r="D2677">
            <v>16.27</v>
          </cell>
          <cell r="E2677">
            <v>26.36</v>
          </cell>
          <cell r="F2677">
            <v>19.38</v>
          </cell>
          <cell r="G2677">
            <v>21.28</v>
          </cell>
          <cell r="H2677">
            <v>19.73</v>
          </cell>
          <cell r="I2677">
            <v>20.271666666666665</v>
          </cell>
          <cell r="J2677">
            <v>20.754285714285714</v>
          </cell>
          <cell r="K2677">
            <v>16.430714285714288</v>
          </cell>
          <cell r="L2677">
            <v>30.701428571428576</v>
          </cell>
          <cell r="M2677">
            <v>21.288571428571426</v>
          </cell>
          <cell r="N2677">
            <v>27.065000000000005</v>
          </cell>
          <cell r="O2677">
            <v>21.826428571428576</v>
          </cell>
          <cell r="P2677">
            <v>22.339999999999996</v>
          </cell>
          <cell r="Q2677">
            <v>19.942999999999998</v>
          </cell>
          <cell r="R2677">
            <v>28.831666666666671</v>
          </cell>
          <cell r="S2677">
            <v>22.766999999999996</v>
          </cell>
          <cell r="T2677">
            <v>27.617333333333331</v>
          </cell>
          <cell r="U2677">
            <v>22.865000000000002</v>
          </cell>
          <cell r="V2677">
            <v>23.349333333333334</v>
          </cell>
          <cell r="W2677">
            <v>20.69</v>
          </cell>
          <cell r="X2677">
            <v>18.760000000000002</v>
          </cell>
          <cell r="Y2677">
            <v>29.34</v>
          </cell>
          <cell r="Z2677">
            <v>21.67</v>
          </cell>
          <cell r="AA2677">
            <v>23.21</v>
          </cell>
          <cell r="AB2677">
            <v>22.61</v>
          </cell>
          <cell r="AC2677">
            <v>24.865000000000002</v>
          </cell>
          <cell r="AD2677">
            <v>19.292999999999999</v>
          </cell>
          <cell r="AE2677">
            <v>36.767000000000003</v>
          </cell>
          <cell r="AF2677">
            <v>25.523000000000003</v>
          </cell>
          <cell r="AG2677">
            <v>28.718999999999994</v>
          </cell>
          <cell r="AH2677">
            <v>27.465000000000003</v>
          </cell>
          <cell r="AI2677">
            <v>27.420476190476197</v>
          </cell>
          <cell r="AJ2677">
            <v>25.080476190476194</v>
          </cell>
          <cell r="AK2677">
            <v>35.878095238095241</v>
          </cell>
          <cell r="AL2677">
            <v>27.987142857142857</v>
          </cell>
          <cell r="AM2677">
            <v>30.748571428571434</v>
          </cell>
          <cell r="AN2677">
            <v>29.089047619047619</v>
          </cell>
        </row>
        <row r="2678">
          <cell r="B2678">
            <v>38804</v>
          </cell>
          <cell r="C2678">
            <v>19.100000000000001</v>
          </cell>
          <cell r="D2678">
            <v>15.89</v>
          </cell>
          <cell r="E2678">
            <v>26.84</v>
          </cell>
          <cell r="F2678">
            <v>19.72</v>
          </cell>
          <cell r="G2678">
            <v>64.31</v>
          </cell>
          <cell r="H2678">
            <v>19.89</v>
          </cell>
          <cell r="I2678">
            <v>27.625</v>
          </cell>
          <cell r="J2678">
            <v>20.559285714285718</v>
          </cell>
          <cell r="K2678">
            <v>16.164285714285715</v>
          </cell>
          <cell r="L2678">
            <v>30.832142857142856</v>
          </cell>
          <cell r="M2678">
            <v>21.089285714285715</v>
          </cell>
          <cell r="N2678">
            <v>29.759285714285717</v>
          </cell>
          <cell r="O2678">
            <v>21.63571428571429</v>
          </cell>
          <cell r="P2678">
            <v>22.442</v>
          </cell>
          <cell r="Q2678">
            <v>19.930333333333333</v>
          </cell>
          <cell r="R2678">
            <v>29.227000000000007</v>
          </cell>
          <cell r="S2678">
            <v>22.906999999999996</v>
          </cell>
          <cell r="T2678">
            <v>28.776</v>
          </cell>
          <cell r="U2678">
            <v>23.074333333333335</v>
          </cell>
          <cell r="V2678">
            <v>23.516133333333336</v>
          </cell>
          <cell r="W2678">
            <v>20.98</v>
          </cell>
          <cell r="X2678">
            <v>17.489999999999998</v>
          </cell>
          <cell r="Y2678">
            <v>30.59</v>
          </cell>
          <cell r="Z2678">
            <v>21.69</v>
          </cell>
          <cell r="AA2678">
            <v>87.57</v>
          </cell>
          <cell r="AB2678">
            <v>22.34</v>
          </cell>
          <cell r="AC2678">
            <v>24.493000000000002</v>
          </cell>
          <cell r="AD2678">
            <v>18.755000000000003</v>
          </cell>
          <cell r="AE2678">
            <v>36.926000000000002</v>
          </cell>
          <cell r="AF2678">
            <v>25.126000000000005</v>
          </cell>
          <cell r="AG2678">
            <v>34.852000000000004</v>
          </cell>
          <cell r="AH2678">
            <v>27.074999999999999</v>
          </cell>
          <cell r="AI2678">
            <v>27.127727272727281</v>
          </cell>
          <cell r="AJ2678">
            <v>24.735454545454548</v>
          </cell>
          <cell r="AK2678">
            <v>35.637727272727275</v>
          </cell>
          <cell r="AL2678">
            <v>27.700909090909093</v>
          </cell>
          <cell r="AM2678">
            <v>33.331363636363648</v>
          </cell>
          <cell r="AN2678">
            <v>28.78227272727273</v>
          </cell>
        </row>
        <row r="2679">
          <cell r="B2679">
            <v>38805</v>
          </cell>
          <cell r="C2679">
            <v>22.43</v>
          </cell>
          <cell r="D2679">
            <v>14.94</v>
          </cell>
          <cell r="E2679">
            <v>30.28</v>
          </cell>
          <cell r="F2679">
            <v>23.29</v>
          </cell>
          <cell r="G2679">
            <v>27.18</v>
          </cell>
          <cell r="H2679">
            <v>24.24</v>
          </cell>
          <cell r="I2679">
            <v>23.72666666666667</v>
          </cell>
          <cell r="J2679">
            <v>20.54214285714286</v>
          </cell>
          <cell r="K2679">
            <v>15.771428571428572</v>
          </cell>
          <cell r="L2679">
            <v>31.170714285714286</v>
          </cell>
          <cell r="M2679">
            <v>21.092857142857145</v>
          </cell>
          <cell r="N2679">
            <v>29.736428571428569</v>
          </cell>
          <cell r="O2679">
            <v>21.700714285714287</v>
          </cell>
          <cell r="P2679">
            <v>22.586333333333332</v>
          </cell>
          <cell r="Q2679">
            <v>19.837000000000003</v>
          </cell>
          <cell r="R2679">
            <v>29.51733333333334</v>
          </cell>
          <cell r="S2679">
            <v>23.082333333333331</v>
          </cell>
          <cell r="T2679">
            <v>28.666666666666664</v>
          </cell>
          <cell r="U2679">
            <v>23.288666666666664</v>
          </cell>
          <cell r="V2679">
            <v>23.662333333333333</v>
          </cell>
          <cell r="W2679">
            <v>25.47</v>
          </cell>
          <cell r="X2679">
            <v>15.92</v>
          </cell>
          <cell r="Y2679">
            <v>34.31</v>
          </cell>
          <cell r="Z2679">
            <v>26.3</v>
          </cell>
          <cell r="AA2679">
            <v>27.55</v>
          </cell>
          <cell r="AB2679">
            <v>27.82</v>
          </cell>
          <cell r="AC2679">
            <v>24.445</v>
          </cell>
          <cell r="AD2679">
            <v>17.954000000000001</v>
          </cell>
          <cell r="AE2679">
            <v>37.375999999999991</v>
          </cell>
          <cell r="AF2679">
            <v>25.089000000000006</v>
          </cell>
          <cell r="AG2679">
            <v>34.901000000000003</v>
          </cell>
          <cell r="AH2679">
            <v>27.123000000000001</v>
          </cell>
          <cell r="AI2679">
            <v>27.400000000000002</v>
          </cell>
          <cell r="AJ2679">
            <v>24.574999999999992</v>
          </cell>
          <cell r="AK2679">
            <v>36.060454545454554</v>
          </cell>
          <cell r="AL2679">
            <v>28.007727272727276</v>
          </cell>
          <cell r="AM2679">
            <v>33.163636363636357</v>
          </cell>
          <cell r="AN2679">
            <v>29.13909090909091</v>
          </cell>
        </row>
        <row r="2680">
          <cell r="B2680">
            <v>38806</v>
          </cell>
          <cell r="C2680">
            <v>22.38</v>
          </cell>
          <cell r="D2680">
            <v>17.32</v>
          </cell>
          <cell r="E2680">
            <v>28.09</v>
          </cell>
          <cell r="F2680">
            <v>22.81</v>
          </cell>
          <cell r="G2680">
            <v>25.96</v>
          </cell>
          <cell r="H2680">
            <v>23.55</v>
          </cell>
          <cell r="I2680">
            <v>23.35166666666667</v>
          </cell>
          <cell r="J2680">
            <v>20.421428571428567</v>
          </cell>
          <cell r="K2680">
            <v>15.692857142857141</v>
          </cell>
          <cell r="L2680">
            <v>31.348571428571425</v>
          </cell>
          <cell r="M2680">
            <v>21.037857142857145</v>
          </cell>
          <cell r="N2680">
            <v>29.627857142857135</v>
          </cell>
          <cell r="O2680">
            <v>21.710714285714285</v>
          </cell>
          <cell r="P2680">
            <v>22.604999999999997</v>
          </cell>
          <cell r="Q2680">
            <v>19.711000000000006</v>
          </cell>
          <cell r="R2680">
            <v>29.642333333333337</v>
          </cell>
          <cell r="S2680">
            <v>23.119999999999994</v>
          </cell>
          <cell r="T2680">
            <v>28.514999999999997</v>
          </cell>
          <cell r="U2680">
            <v>23.356666666666669</v>
          </cell>
          <cell r="V2680">
            <v>23.687000000000001</v>
          </cell>
          <cell r="W2680">
            <v>25.12</v>
          </cell>
          <cell r="X2680">
            <v>19.11</v>
          </cell>
          <cell r="Y2680">
            <v>31.09</v>
          </cell>
          <cell r="Z2680">
            <v>25.31</v>
          </cell>
          <cell r="AA2680">
            <v>25.48</v>
          </cell>
          <cell r="AB2680">
            <v>26.48</v>
          </cell>
          <cell r="AC2680">
            <v>24.184000000000001</v>
          </cell>
          <cell r="AD2680">
            <v>17.806999999999999</v>
          </cell>
          <cell r="AE2680">
            <v>37.548999999999992</v>
          </cell>
          <cell r="AF2680">
            <v>24.942</v>
          </cell>
          <cell r="AG2680">
            <v>34.732000000000006</v>
          </cell>
          <cell r="AH2680">
            <v>27.076000000000001</v>
          </cell>
          <cell r="AI2680">
            <v>27.413181818181826</v>
          </cell>
          <cell r="AJ2680">
            <v>24.33045454545455</v>
          </cell>
          <cell r="AK2680">
            <v>36.174545454545459</v>
          </cell>
          <cell r="AL2680">
            <v>28.036363636363639</v>
          </cell>
          <cell r="AM2680">
            <v>32.896363636363638</v>
          </cell>
          <cell r="AN2680">
            <v>29.200454545454548</v>
          </cell>
        </row>
        <row r="2681">
          <cell r="B2681">
            <v>38807</v>
          </cell>
          <cell r="C2681">
            <v>21.72</v>
          </cell>
          <cell r="D2681">
            <v>18.47</v>
          </cell>
          <cell r="E2681">
            <v>28.38</v>
          </cell>
          <cell r="F2681">
            <v>22.45</v>
          </cell>
          <cell r="G2681">
            <v>25.05</v>
          </cell>
          <cell r="H2681">
            <v>23.46</v>
          </cell>
          <cell r="I2681">
            <v>23.254999999999999</v>
          </cell>
          <cell r="J2681">
            <v>20.379285714285718</v>
          </cell>
          <cell r="K2681">
            <v>15.65</v>
          </cell>
          <cell r="L2681">
            <v>31.45428571428571</v>
          </cell>
          <cell r="M2681">
            <v>21.006428571428568</v>
          </cell>
          <cell r="N2681">
            <v>29.509285714285713</v>
          </cell>
          <cell r="O2681">
            <v>21.736428571428572</v>
          </cell>
          <cell r="P2681">
            <v>22.682000000000002</v>
          </cell>
          <cell r="Q2681">
            <v>19.742333333333338</v>
          </cell>
          <cell r="R2681">
            <v>29.822333333333336</v>
          </cell>
          <cell r="S2681">
            <v>23.210333333333327</v>
          </cell>
          <cell r="T2681">
            <v>28.307333333333329</v>
          </cell>
          <cell r="U2681">
            <v>23.486666666666668</v>
          </cell>
          <cell r="V2681">
            <v>23.788733333333333</v>
          </cell>
          <cell r="W2681">
            <v>23.74</v>
          </cell>
          <cell r="X2681">
            <v>20.39</v>
          </cell>
          <cell r="Y2681">
            <v>30.97</v>
          </cell>
          <cell r="Z2681">
            <v>24.32</v>
          </cell>
          <cell r="AA2681">
            <v>24.58</v>
          </cell>
          <cell r="AB2681">
            <v>25.8</v>
          </cell>
          <cell r="AC2681">
            <v>24.062999999999999</v>
          </cell>
          <cell r="AD2681">
            <v>17.631999999999998</v>
          </cell>
          <cell r="AE2681">
            <v>37.587000000000003</v>
          </cell>
          <cell r="AF2681">
            <v>24.818999999999999</v>
          </cell>
          <cell r="AG2681">
            <v>34.542000000000002</v>
          </cell>
          <cell r="AH2681">
            <v>27.034999999999997</v>
          </cell>
          <cell r="AI2681">
            <v>27.530909090909088</v>
          </cell>
          <cell r="AJ2681">
            <v>24.378636363636364</v>
          </cell>
          <cell r="AK2681">
            <v>36.368181818181817</v>
          </cell>
          <cell r="AL2681">
            <v>28.15363636363637</v>
          </cell>
          <cell r="AM2681">
            <v>32.558181818181822</v>
          </cell>
          <cell r="AN2681">
            <v>29.367272727272731</v>
          </cell>
        </row>
        <row r="2682">
          <cell r="B2682">
            <v>38808</v>
          </cell>
          <cell r="C2682">
            <v>18.98</v>
          </cell>
          <cell r="D2682">
            <v>16.600000000000001</v>
          </cell>
          <cell r="E2682">
            <v>28.06</v>
          </cell>
          <cell r="F2682">
            <v>20.12</v>
          </cell>
          <cell r="G2682">
            <v>25.25</v>
          </cell>
          <cell r="H2682">
            <v>20.69</v>
          </cell>
          <cell r="I2682">
            <v>21.616666666666671</v>
          </cell>
          <cell r="J2682">
            <v>20.464285714285715</v>
          </cell>
          <cell r="K2682">
            <v>15.738571428571428</v>
          </cell>
          <cell r="L2682">
            <v>32.008571428571429</v>
          </cell>
          <cell r="M2682">
            <v>21.145</v>
          </cell>
          <cell r="N2682">
            <v>29.707142857142856</v>
          </cell>
          <cell r="O2682">
            <v>21.967857142857145</v>
          </cell>
          <cell r="P2682">
            <v>22.478666666666673</v>
          </cell>
          <cell r="Q2682">
            <v>19.571000000000009</v>
          </cell>
          <cell r="R2682">
            <v>29.595333333333336</v>
          </cell>
          <cell r="S2682">
            <v>23.016333333333328</v>
          </cell>
          <cell r="T2682">
            <v>28.267666666666663</v>
          </cell>
          <cell r="U2682">
            <v>23.261000000000003</v>
          </cell>
          <cell r="V2682">
            <v>23.584466666666668</v>
          </cell>
          <cell r="W2682" t="str">
            <v>N/A</v>
          </cell>
          <cell r="X2682" t="str">
            <v>N/A</v>
          </cell>
          <cell r="Y2682" t="str">
            <v>N/A</v>
          </cell>
          <cell r="Z2682" t="str">
            <v>N/A</v>
          </cell>
          <cell r="AA2682" t="str">
            <v>N/A</v>
          </cell>
          <cell r="AB2682" t="str">
            <v>N/A</v>
          </cell>
          <cell r="AC2682">
            <v>24.062999999999999</v>
          </cell>
          <cell r="AD2682">
            <v>17.631999999999998</v>
          </cell>
          <cell r="AE2682">
            <v>37.587000000000003</v>
          </cell>
          <cell r="AF2682">
            <v>24.818999999999999</v>
          </cell>
          <cell r="AG2682">
            <v>34.542000000000002</v>
          </cell>
          <cell r="AH2682">
            <v>27.034999999999997</v>
          </cell>
          <cell r="AI2682">
            <v>27.404761904761905</v>
          </cell>
          <cell r="AJ2682">
            <v>24.295714285714286</v>
          </cell>
          <cell r="AK2682">
            <v>35.973333333333343</v>
          </cell>
          <cell r="AL2682">
            <v>27.995714285714289</v>
          </cell>
          <cell r="AM2682">
            <v>32.704761904761909</v>
          </cell>
          <cell r="AN2682">
            <v>29.125238095238096</v>
          </cell>
        </row>
        <row r="2683">
          <cell r="B2683">
            <v>38809</v>
          </cell>
          <cell r="C2683">
            <v>17.41</v>
          </cell>
          <cell r="D2683">
            <v>15.45</v>
          </cell>
          <cell r="E2683">
            <v>25.03</v>
          </cell>
          <cell r="F2683">
            <v>18.12</v>
          </cell>
          <cell r="G2683">
            <v>32.369999999999997</v>
          </cell>
          <cell r="H2683">
            <v>18.02</v>
          </cell>
          <cell r="I2683">
            <v>21.066666666666666</v>
          </cell>
          <cell r="J2683">
            <v>20.429285714285719</v>
          </cell>
          <cell r="K2683">
            <v>15.750714285714283</v>
          </cell>
          <cell r="L2683">
            <v>32.199999999999996</v>
          </cell>
          <cell r="M2683">
            <v>21.175714285714285</v>
          </cell>
          <cell r="N2683">
            <v>30.442857142857143</v>
          </cell>
          <cell r="O2683">
            <v>22.100714285714282</v>
          </cell>
          <cell r="P2683">
            <v>22.038666666666668</v>
          </cell>
          <cell r="Q2683">
            <v>19.195666666666671</v>
          </cell>
          <cell r="R2683">
            <v>28.906000000000002</v>
          </cell>
          <cell r="S2683">
            <v>22.329333333333334</v>
          </cell>
          <cell r="T2683">
            <v>27.994666666666664</v>
          </cell>
          <cell r="U2683">
            <v>22.511666666666667</v>
          </cell>
          <cell r="V2683">
            <v>22.996266666666671</v>
          </cell>
          <cell r="W2683" t="str">
            <v>N/A</v>
          </cell>
          <cell r="X2683" t="str">
            <v>N/A</v>
          </cell>
          <cell r="Y2683" t="str">
            <v>N/A</v>
          </cell>
          <cell r="Z2683" t="str">
            <v>N/A</v>
          </cell>
          <cell r="AA2683" t="str">
            <v>N/A</v>
          </cell>
          <cell r="AB2683" t="str">
            <v>N/A</v>
          </cell>
          <cell r="AC2683">
            <v>24.062999999999999</v>
          </cell>
          <cell r="AD2683">
            <v>17.631999999999998</v>
          </cell>
          <cell r="AE2683">
            <v>37.587000000000003</v>
          </cell>
          <cell r="AF2683">
            <v>24.818999999999999</v>
          </cell>
          <cell r="AG2683">
            <v>34.542000000000002</v>
          </cell>
          <cell r="AH2683">
            <v>27.034999999999997</v>
          </cell>
          <cell r="AI2683">
            <v>26.889999999999997</v>
          </cell>
          <cell r="AJ2683">
            <v>23.866</v>
          </cell>
          <cell r="AK2683">
            <v>34.766500000000001</v>
          </cell>
          <cell r="AL2683">
            <v>26.876500000000004</v>
          </cell>
          <cell r="AM2683">
            <v>31.624000000000002</v>
          </cell>
          <cell r="AN2683">
            <v>27.904999999999994</v>
          </cell>
        </row>
        <row r="2684">
          <cell r="B2684">
            <v>38810</v>
          </cell>
          <cell r="C2684">
            <v>22.64</v>
          </cell>
          <cell r="D2684">
            <v>20.95</v>
          </cell>
          <cell r="E2684">
            <v>51</v>
          </cell>
          <cell r="F2684">
            <v>23.39</v>
          </cell>
          <cell r="G2684">
            <v>37.22</v>
          </cell>
          <cell r="H2684">
            <v>24.7</v>
          </cell>
          <cell r="I2684">
            <v>29.983333333333331</v>
          </cell>
          <cell r="J2684">
            <v>20.558571428571423</v>
          </cell>
          <cell r="K2684">
            <v>16.019285714285711</v>
          </cell>
          <cell r="L2684">
            <v>33.927142857142847</v>
          </cell>
          <cell r="M2684">
            <v>21.306428571428569</v>
          </cell>
          <cell r="N2684">
            <v>31.294285714285714</v>
          </cell>
          <cell r="O2684">
            <v>22.289285714285715</v>
          </cell>
          <cell r="P2684">
            <v>22.038333333333334</v>
          </cell>
          <cell r="Q2684">
            <v>19.220000000000006</v>
          </cell>
          <cell r="R2684">
            <v>29.643666666666665</v>
          </cell>
          <cell r="S2684">
            <v>22.314999999999998</v>
          </cell>
          <cell r="T2684">
            <v>28.425333333333324</v>
          </cell>
          <cell r="U2684">
            <v>22.506666666666668</v>
          </cell>
          <cell r="V2684">
            <v>23.144733333333335</v>
          </cell>
          <cell r="W2684">
            <v>26.15</v>
          </cell>
          <cell r="X2684">
            <v>24.83</v>
          </cell>
          <cell r="Y2684">
            <v>67.53</v>
          </cell>
          <cell r="Z2684">
            <v>26.92</v>
          </cell>
          <cell r="AA2684">
            <v>40.270000000000003</v>
          </cell>
          <cell r="AB2684">
            <v>29.15</v>
          </cell>
          <cell r="AC2684">
            <v>24.385000000000002</v>
          </cell>
          <cell r="AD2684">
            <v>18.141999999999996</v>
          </cell>
          <cell r="AE2684">
            <v>41.427</v>
          </cell>
          <cell r="AF2684">
            <v>25.119999999999997</v>
          </cell>
          <cell r="AG2684">
            <v>36.143999999999998</v>
          </cell>
          <cell r="AH2684">
            <v>27.429999999999996</v>
          </cell>
          <cell r="AI2684">
            <v>26.854761904761901</v>
          </cell>
          <cell r="AJ2684">
            <v>23.911904761904761</v>
          </cell>
          <cell r="AK2684">
            <v>36.326666666666668</v>
          </cell>
          <cell r="AL2684">
            <v>26.87857142857143</v>
          </cell>
          <cell r="AM2684">
            <v>32.035714285714285</v>
          </cell>
          <cell r="AN2684">
            <v>27.964285714285708</v>
          </cell>
        </row>
        <row r="2685">
          <cell r="B2685">
            <v>38811</v>
          </cell>
          <cell r="C2685">
            <v>23.38</v>
          </cell>
          <cell r="D2685">
            <v>122.13</v>
          </cell>
          <cell r="E2685">
            <v>30.11</v>
          </cell>
          <cell r="F2685">
            <v>23.5</v>
          </cell>
          <cell r="G2685">
            <v>34.700000000000003</v>
          </cell>
          <cell r="H2685">
            <v>24.08</v>
          </cell>
          <cell r="I2685">
            <v>42.983333333333327</v>
          </cell>
          <cell r="J2685">
            <v>20.637142857142855</v>
          </cell>
          <cell r="K2685">
            <v>23.447142857142858</v>
          </cell>
          <cell r="L2685">
            <v>34.14928571428571</v>
          </cell>
          <cell r="M2685">
            <v>21.342857142857145</v>
          </cell>
          <cell r="N2685">
            <v>31.877857142857145</v>
          </cell>
          <cell r="O2685">
            <v>22.296428571428571</v>
          </cell>
          <cell r="P2685">
            <v>22.127999999999997</v>
          </cell>
          <cell r="Q2685">
            <v>22.633333333333336</v>
          </cell>
          <cell r="R2685">
            <v>29.845666666666666</v>
          </cell>
          <cell r="S2685">
            <v>22.386999999999997</v>
          </cell>
          <cell r="T2685">
            <v>28.870333333333331</v>
          </cell>
          <cell r="U2685">
            <v>22.616000000000007</v>
          </cell>
          <cell r="V2685">
            <v>23.922000000000004</v>
          </cell>
          <cell r="W2685">
            <v>27.3</v>
          </cell>
          <cell r="X2685">
            <v>186.32</v>
          </cell>
          <cell r="Y2685">
            <v>32.96</v>
          </cell>
          <cell r="Z2685">
            <v>27.09</v>
          </cell>
          <cell r="AA2685">
            <v>35.520000000000003</v>
          </cell>
          <cell r="AB2685">
            <v>28.22</v>
          </cell>
          <cell r="AC2685">
            <v>24.672000000000004</v>
          </cell>
          <cell r="AD2685">
            <v>34.671999999999997</v>
          </cell>
          <cell r="AE2685">
            <v>41.660999999999994</v>
          </cell>
          <cell r="AF2685">
            <v>25.305</v>
          </cell>
          <cell r="AG2685">
            <v>37.058</v>
          </cell>
          <cell r="AH2685">
            <v>27.55</v>
          </cell>
          <cell r="AI2685">
            <v>26.874999999999996</v>
          </cell>
          <cell r="AJ2685">
            <v>31.294090909090912</v>
          </cell>
          <cell r="AK2685">
            <v>36.173636363636369</v>
          </cell>
          <cell r="AL2685">
            <v>26.88818181818182</v>
          </cell>
          <cell r="AM2685">
            <v>32.19409090909091</v>
          </cell>
          <cell r="AN2685">
            <v>27.975909090909088</v>
          </cell>
        </row>
        <row r="2686">
          <cell r="B2686">
            <v>38812</v>
          </cell>
          <cell r="C2686">
            <v>21.52</v>
          </cell>
          <cell r="D2686">
            <v>25.82</v>
          </cell>
          <cell r="E2686">
            <v>26.91</v>
          </cell>
          <cell r="F2686">
            <v>21.93</v>
          </cell>
          <cell r="G2686">
            <v>39.869999999999997</v>
          </cell>
          <cell r="H2686">
            <v>22.74</v>
          </cell>
          <cell r="I2686">
            <v>26.465000000000003</v>
          </cell>
          <cell r="J2686">
            <v>20.448571428571427</v>
          </cell>
          <cell r="K2686">
            <v>24.597142857142853</v>
          </cell>
          <cell r="L2686">
            <v>31.468571428571437</v>
          </cell>
          <cell r="M2686">
            <v>21.142142857142858</v>
          </cell>
          <cell r="N2686">
            <v>32.626428571428576</v>
          </cell>
          <cell r="O2686">
            <v>21.714285714285715</v>
          </cell>
          <cell r="P2686">
            <v>21.930333333333333</v>
          </cell>
          <cell r="Q2686">
            <v>22.583333333333332</v>
          </cell>
          <cell r="R2686">
            <v>29.841666666666661</v>
          </cell>
          <cell r="S2686">
            <v>22.266666666666662</v>
          </cell>
          <cell r="T2686">
            <v>29.377999999999993</v>
          </cell>
          <cell r="U2686">
            <v>22.540000000000003</v>
          </cell>
          <cell r="V2686">
            <v>23.8324</v>
          </cell>
          <cell r="W2686">
            <v>25.41</v>
          </cell>
          <cell r="X2686">
            <v>33.1</v>
          </cell>
          <cell r="Y2686">
            <v>31.16</v>
          </cell>
          <cell r="Z2686">
            <v>25.77</v>
          </cell>
          <cell r="AA2686">
            <v>45.38</v>
          </cell>
          <cell r="AB2686">
            <v>27.32</v>
          </cell>
          <cell r="AC2686">
            <v>24.46</v>
          </cell>
          <cell r="AD2686">
            <v>37.263999999999996</v>
          </cell>
          <cell r="AE2686">
            <v>35.766000000000005</v>
          </cell>
          <cell r="AF2686">
            <v>25.073</v>
          </cell>
          <cell r="AG2686">
            <v>38.471999999999994</v>
          </cell>
          <cell r="AH2686">
            <v>26.472000000000001</v>
          </cell>
          <cell r="AI2686">
            <v>26.489090909090905</v>
          </cell>
          <cell r="AJ2686">
            <v>31.241818181818186</v>
          </cell>
          <cell r="AK2686">
            <v>36.099090909090911</v>
          </cell>
          <cell r="AL2686">
            <v>26.65909090909091</v>
          </cell>
          <cell r="AM2686">
            <v>32.898636363636363</v>
          </cell>
          <cell r="AN2686">
            <v>27.83</v>
          </cell>
        </row>
        <row r="2687">
          <cell r="B2687">
            <v>38813</v>
          </cell>
          <cell r="C2687">
            <v>21.03</v>
          </cell>
          <cell r="D2687">
            <v>17.329999999999998</v>
          </cell>
          <cell r="E2687">
            <v>27.06</v>
          </cell>
          <cell r="F2687">
            <v>22</v>
          </cell>
          <cell r="G2687">
            <v>35.44</v>
          </cell>
          <cell r="H2687">
            <v>23.82</v>
          </cell>
          <cell r="I2687">
            <v>24.446666666666669</v>
          </cell>
          <cell r="J2687">
            <v>20.214285714285715</v>
          </cell>
          <cell r="K2687">
            <v>24.591428571428569</v>
          </cell>
          <cell r="L2687">
            <v>31.198571428571427</v>
          </cell>
          <cell r="M2687">
            <v>20.93</v>
          </cell>
          <cell r="N2687">
            <v>33.048571428571435</v>
          </cell>
          <cell r="O2687">
            <v>21.544999999999998</v>
          </cell>
          <cell r="P2687">
            <v>21.898666666666667</v>
          </cell>
          <cell r="Q2687">
            <v>22.434000000000005</v>
          </cell>
          <cell r="R2687">
            <v>29.949333333333325</v>
          </cell>
          <cell r="S2687">
            <v>22.276666666666664</v>
          </cell>
          <cell r="T2687">
            <v>29.862666666666662</v>
          </cell>
          <cell r="U2687">
            <v>22.623666666666676</v>
          </cell>
          <cell r="V2687">
            <v>23.836466666666666</v>
          </cell>
          <cell r="W2687">
            <v>23.22</v>
          </cell>
          <cell r="X2687">
            <v>19.28</v>
          </cell>
          <cell r="Y2687">
            <v>31.09</v>
          </cell>
          <cell r="Z2687">
            <v>24.42</v>
          </cell>
          <cell r="AA2687">
            <v>37.61</v>
          </cell>
          <cell r="AB2687">
            <v>27.52</v>
          </cell>
          <cell r="AC2687">
            <v>23.982000000000003</v>
          </cell>
          <cell r="AD2687">
            <v>37.261000000000003</v>
          </cell>
          <cell r="AE2687">
            <v>35.227999999999994</v>
          </cell>
          <cell r="AF2687">
            <v>24.648000000000003</v>
          </cell>
          <cell r="AG2687">
            <v>39.143999999999998</v>
          </cell>
          <cell r="AH2687">
            <v>26.146999999999998</v>
          </cell>
          <cell r="AI2687">
            <v>26.393181818181812</v>
          </cell>
          <cell r="AJ2687">
            <v>30.937272727272727</v>
          </cell>
          <cell r="AK2687">
            <v>36.242272727272727</v>
          </cell>
          <cell r="AL2687">
            <v>26.640454545454546</v>
          </cell>
          <cell r="AM2687">
            <v>33.50272727272727</v>
          </cell>
          <cell r="AN2687">
            <v>27.954090909090908</v>
          </cell>
        </row>
        <row r="2688">
          <cell r="B2688">
            <v>38814</v>
          </cell>
          <cell r="C2688">
            <v>20.89</v>
          </cell>
          <cell r="D2688">
            <v>12.98</v>
          </cell>
          <cell r="E2688">
            <v>27.53</v>
          </cell>
          <cell r="F2688">
            <v>22.01</v>
          </cell>
          <cell r="G2688">
            <v>32.159999999999997</v>
          </cell>
          <cell r="H2688">
            <v>23.17</v>
          </cell>
          <cell r="I2688">
            <v>23.123333333333335</v>
          </cell>
          <cell r="J2688">
            <v>20.292857142857141</v>
          </cell>
          <cell r="K2688">
            <v>24.389999999999993</v>
          </cell>
          <cell r="L2688">
            <v>31.085000000000004</v>
          </cell>
          <cell r="M2688">
            <v>21.019285714285711</v>
          </cell>
          <cell r="N2688">
            <v>32.664285714285711</v>
          </cell>
          <cell r="O2688">
            <v>21.68</v>
          </cell>
          <cell r="P2688">
            <v>21.758666666666667</v>
          </cell>
          <cell r="Q2688">
            <v>21.663666666666675</v>
          </cell>
          <cell r="R2688">
            <v>29.950333333333326</v>
          </cell>
          <cell r="S2688">
            <v>22.18</v>
          </cell>
          <cell r="T2688">
            <v>30.124333333333329</v>
          </cell>
          <cell r="U2688">
            <v>22.571333333333335</v>
          </cell>
          <cell r="V2688">
            <v>23.624800000000004</v>
          </cell>
          <cell r="W2688">
            <v>21.92</v>
          </cell>
          <cell r="X2688">
            <v>18.329999999999998</v>
          </cell>
          <cell r="Y2688">
            <v>30.39</v>
          </cell>
          <cell r="Z2688">
            <v>23.22</v>
          </cell>
          <cell r="AA2688">
            <v>32.65</v>
          </cell>
          <cell r="AB2688">
            <v>25.1</v>
          </cell>
          <cell r="AC2688">
            <v>24</v>
          </cell>
          <cell r="AD2688">
            <v>37.353000000000002</v>
          </cell>
          <cell r="AE2688">
            <v>34.942999999999998</v>
          </cell>
          <cell r="AF2688">
            <v>24.670999999999999</v>
          </cell>
          <cell r="AG2688">
            <v>37.981999999999999</v>
          </cell>
          <cell r="AH2688">
            <v>26.236000000000001</v>
          </cell>
          <cell r="AI2688">
            <v>26.024545454545454</v>
          </cell>
          <cell r="AJ2688">
            <v>29.567727272727272</v>
          </cell>
          <cell r="AK2688">
            <v>36.121818181818185</v>
          </cell>
          <cell r="AL2688">
            <v>26.350909090909092</v>
          </cell>
          <cell r="AM2688">
            <v>33.697272727272725</v>
          </cell>
          <cell r="AN2688">
            <v>27.740454545454543</v>
          </cell>
        </row>
        <row r="2689">
          <cell r="B2689">
            <v>38815</v>
          </cell>
          <cell r="C2689">
            <v>19.53</v>
          </cell>
          <cell r="D2689">
            <v>11.14</v>
          </cell>
          <cell r="E2689">
            <v>26.62</v>
          </cell>
          <cell r="F2689">
            <v>20.92</v>
          </cell>
          <cell r="G2689">
            <v>32.090000000000003</v>
          </cell>
          <cell r="H2689">
            <v>21.78</v>
          </cell>
          <cell r="I2689">
            <v>22.013333333333335</v>
          </cell>
          <cell r="J2689">
            <v>20.47785714285714</v>
          </cell>
          <cell r="K2689">
            <v>24.225714285714282</v>
          </cell>
          <cell r="L2689">
            <v>29.037142857142857</v>
          </cell>
          <cell r="M2689">
            <v>21.244285714285716</v>
          </cell>
          <cell r="N2689">
            <v>32.537857142857149</v>
          </cell>
          <cell r="O2689">
            <v>21.966428571428569</v>
          </cell>
          <cell r="P2689">
            <v>21.35766666666667</v>
          </cell>
          <cell r="Q2689">
            <v>20.960666666666668</v>
          </cell>
          <cell r="R2689">
            <v>29.71866666666666</v>
          </cell>
          <cell r="S2689">
            <v>21.856333333333328</v>
          </cell>
          <cell r="T2689">
            <v>30.102666666666664</v>
          </cell>
          <cell r="U2689">
            <v>22.289666666666669</v>
          </cell>
          <cell r="V2689">
            <v>23.236599999999999</v>
          </cell>
          <cell r="W2689" t="str">
            <v>N/A</v>
          </cell>
          <cell r="X2689" t="str">
            <v>N/A</v>
          </cell>
          <cell r="Y2689" t="str">
            <v>N/A</v>
          </cell>
          <cell r="Z2689" t="str">
            <v>N/A</v>
          </cell>
          <cell r="AA2689" t="str">
            <v>N/A</v>
          </cell>
          <cell r="AB2689" t="str">
            <v>N/A</v>
          </cell>
          <cell r="AC2689">
            <v>24</v>
          </cell>
          <cell r="AD2689">
            <v>37.353000000000002</v>
          </cell>
          <cell r="AE2689">
            <v>34.942999999999998</v>
          </cell>
          <cell r="AF2689">
            <v>24.670999999999999</v>
          </cell>
          <cell r="AG2689">
            <v>37.981999999999999</v>
          </cell>
          <cell r="AH2689">
            <v>26.236000000000001</v>
          </cell>
          <cell r="AI2689">
            <v>25.352857142857147</v>
          </cell>
          <cell r="AJ2689">
            <v>28.992380952380948</v>
          </cell>
          <cell r="AK2689">
            <v>35.822380952380954</v>
          </cell>
          <cell r="AL2689">
            <v>25.77571428571429</v>
          </cell>
          <cell r="AM2689">
            <v>33.492380952380948</v>
          </cell>
          <cell r="AN2689">
            <v>27.240952380952383</v>
          </cell>
        </row>
        <row r="2690">
          <cell r="B2690">
            <v>38816</v>
          </cell>
          <cell r="C2690">
            <v>18.27</v>
          </cell>
          <cell r="D2690">
            <v>15.24</v>
          </cell>
          <cell r="E2690">
            <v>24.7</v>
          </cell>
          <cell r="F2690">
            <v>19.28</v>
          </cell>
          <cell r="G2690">
            <v>100.83</v>
          </cell>
          <cell r="H2690">
            <v>19.72</v>
          </cell>
          <cell r="I2690">
            <v>33.006666666666668</v>
          </cell>
          <cell r="J2690">
            <v>20.563571428571429</v>
          </cell>
          <cell r="K2690">
            <v>24.323571428571427</v>
          </cell>
          <cell r="L2690">
            <v>29.069285714285719</v>
          </cell>
          <cell r="M2690">
            <v>21.351428571428567</v>
          </cell>
          <cell r="N2690">
            <v>38.122142857142862</v>
          </cell>
          <cell r="O2690">
            <v>22.113571428571429</v>
          </cell>
          <cell r="P2690">
            <v>21.067333333333334</v>
          </cell>
          <cell r="Q2690">
            <v>20.577666666666669</v>
          </cell>
          <cell r="R2690">
            <v>29.525999999999996</v>
          </cell>
          <cell r="S2690">
            <v>21.611333333333331</v>
          </cell>
          <cell r="T2690">
            <v>32.386333333333333</v>
          </cell>
          <cell r="U2690">
            <v>22.067666666666671</v>
          </cell>
          <cell r="V2690">
            <v>22.97</v>
          </cell>
          <cell r="W2690" t="str">
            <v>N/A</v>
          </cell>
          <cell r="X2690" t="str">
            <v>N/A</v>
          </cell>
          <cell r="Y2690" t="str">
            <v>N/A</v>
          </cell>
          <cell r="Z2690" t="str">
            <v>N/A</v>
          </cell>
          <cell r="AA2690" t="str">
            <v>N/A</v>
          </cell>
          <cell r="AB2690" t="str">
            <v>N/A</v>
          </cell>
          <cell r="AC2690">
            <v>24</v>
          </cell>
          <cell r="AD2690">
            <v>37.353000000000002</v>
          </cell>
          <cell r="AE2690">
            <v>34.942999999999998</v>
          </cell>
          <cell r="AF2690">
            <v>24.670999999999999</v>
          </cell>
          <cell r="AG2690">
            <v>37.981999999999999</v>
          </cell>
          <cell r="AH2690">
            <v>26.236000000000001</v>
          </cell>
          <cell r="AI2690">
            <v>24.991500000000006</v>
          </cell>
          <cell r="AJ2690">
            <v>28.798999999999999</v>
          </cell>
          <cell r="AK2690">
            <v>35.754999999999995</v>
          </cell>
          <cell r="AL2690">
            <v>25.473000000000003</v>
          </cell>
          <cell r="AM2690">
            <v>33.430499999999995</v>
          </cell>
          <cell r="AN2690">
            <v>27.01</v>
          </cell>
        </row>
        <row r="2691">
          <cell r="B2691">
            <v>38817</v>
          </cell>
          <cell r="C2691">
            <v>18.75</v>
          </cell>
          <cell r="D2691">
            <v>16.440000000000001</v>
          </cell>
          <cell r="E2691">
            <v>57.91</v>
          </cell>
          <cell r="F2691">
            <v>19.21</v>
          </cell>
          <cell r="G2691">
            <v>33.39</v>
          </cell>
          <cell r="H2691">
            <v>51.96</v>
          </cell>
          <cell r="I2691">
            <v>32.943333333333335</v>
          </cell>
          <cell r="J2691">
            <v>20.57357142857143</v>
          </cell>
          <cell r="K2691">
            <v>24.335714285714285</v>
          </cell>
          <cell r="L2691">
            <v>31.322857142857149</v>
          </cell>
          <cell r="M2691">
            <v>21.339285714285712</v>
          </cell>
          <cell r="N2691">
            <v>38.987142857142864</v>
          </cell>
          <cell r="O2691">
            <v>24.415714285714284</v>
          </cell>
          <cell r="P2691">
            <v>20.975999999999999</v>
          </cell>
          <cell r="Q2691">
            <v>20.464333333333339</v>
          </cell>
          <cell r="R2691">
            <v>30.600666666666662</v>
          </cell>
          <cell r="S2691">
            <v>21.524666666666668</v>
          </cell>
          <cell r="T2691">
            <v>32.631333333333338</v>
          </cell>
          <cell r="U2691">
            <v>23.09333333333333</v>
          </cell>
          <cell r="V2691">
            <v>23.331799999999998</v>
          </cell>
          <cell r="W2691">
            <v>20.85</v>
          </cell>
          <cell r="X2691">
            <v>18.47</v>
          </cell>
          <cell r="Y2691">
            <v>81.650000000000006</v>
          </cell>
          <cell r="Z2691">
            <v>21.44</v>
          </cell>
          <cell r="AA2691">
            <v>34.770000000000003</v>
          </cell>
          <cell r="AB2691">
            <v>74.31</v>
          </cell>
          <cell r="AC2691">
            <v>24.015999999999998</v>
          </cell>
          <cell r="AD2691">
            <v>37.323999999999998</v>
          </cell>
          <cell r="AE2691">
            <v>40.173999999999999</v>
          </cell>
          <cell r="AF2691">
            <v>24.648</v>
          </cell>
          <cell r="AG2691">
            <v>39.137999999999998</v>
          </cell>
          <cell r="AH2691">
            <v>31.405999999999999</v>
          </cell>
          <cell r="AI2691">
            <v>24.794285714285717</v>
          </cell>
          <cell r="AJ2691">
            <v>28.30714285714286</v>
          </cell>
          <cell r="AK2691">
            <v>37.940476190476183</v>
          </cell>
          <cell r="AL2691">
            <v>25.280952380952385</v>
          </cell>
          <cell r="AM2691">
            <v>33.494285714285709</v>
          </cell>
          <cell r="AN2691">
            <v>29.262380952380951</v>
          </cell>
        </row>
        <row r="2692">
          <cell r="B2692">
            <v>38818</v>
          </cell>
          <cell r="C2692">
            <v>20.49</v>
          </cell>
          <cell r="D2692">
            <v>15.33</v>
          </cell>
          <cell r="E2692">
            <v>23.98</v>
          </cell>
          <cell r="F2692">
            <v>20.78</v>
          </cell>
          <cell r="G2692">
            <v>34.42</v>
          </cell>
          <cell r="H2692">
            <v>20.78</v>
          </cell>
          <cell r="I2692">
            <v>22.63</v>
          </cell>
          <cell r="J2692">
            <v>20.672857142857143</v>
          </cell>
          <cell r="K2692">
            <v>24.295714285714286</v>
          </cell>
          <cell r="L2692">
            <v>31.118571428571425</v>
          </cell>
          <cell r="M2692">
            <v>21.415000000000003</v>
          </cell>
          <cell r="N2692">
            <v>36.852142857142859</v>
          </cell>
          <cell r="O2692">
            <v>24.479285714285716</v>
          </cell>
          <cell r="P2692">
            <v>20.872000000000003</v>
          </cell>
          <cell r="Q2692">
            <v>20.304666666666673</v>
          </cell>
          <cell r="R2692">
            <v>30.547666666666661</v>
          </cell>
          <cell r="S2692">
            <v>21.428999999999998</v>
          </cell>
          <cell r="T2692">
            <v>32.827000000000005</v>
          </cell>
          <cell r="U2692">
            <v>23.016666666666666</v>
          </cell>
          <cell r="V2692">
            <v>23.234000000000002</v>
          </cell>
          <cell r="W2692">
            <v>23.39</v>
          </cell>
          <cell r="X2692">
            <v>16.62</v>
          </cell>
          <cell r="Y2692">
            <v>27.8</v>
          </cell>
          <cell r="Z2692">
            <v>23.74</v>
          </cell>
          <cell r="AA2692">
            <v>36.090000000000003</v>
          </cell>
          <cell r="AB2692">
            <v>24.48</v>
          </cell>
          <cell r="AC2692">
            <v>24.256999999999998</v>
          </cell>
          <cell r="AD2692">
            <v>37.237000000000002</v>
          </cell>
          <cell r="AE2692">
            <v>39.894999999999996</v>
          </cell>
          <cell r="AF2692">
            <v>24.853000000000002</v>
          </cell>
          <cell r="AG2692">
            <v>33.989999999999995</v>
          </cell>
          <cell r="AH2692">
            <v>31.620000000000005</v>
          </cell>
          <cell r="AI2692">
            <v>24.730454545454549</v>
          </cell>
          <cell r="AJ2692">
            <v>27.775909090909092</v>
          </cell>
          <cell r="AK2692">
            <v>37.479545454545445</v>
          </cell>
          <cell r="AL2692">
            <v>25.210909090909094</v>
          </cell>
          <cell r="AM2692">
            <v>33.612272727272725</v>
          </cell>
          <cell r="AN2692">
            <v>29.045000000000002</v>
          </cell>
        </row>
        <row r="2693">
          <cell r="B2693">
            <v>38819</v>
          </cell>
          <cell r="C2693">
            <v>22.61</v>
          </cell>
          <cell r="D2693">
            <v>19.850000000000001</v>
          </cell>
          <cell r="E2693">
            <v>28.6</v>
          </cell>
          <cell r="F2693">
            <v>22.89</v>
          </cell>
          <cell r="G2693">
            <v>34.880000000000003</v>
          </cell>
          <cell r="H2693">
            <v>22.96</v>
          </cell>
          <cell r="I2693">
            <v>25.298333333333336</v>
          </cell>
          <cell r="J2693">
            <v>20.685714285714287</v>
          </cell>
          <cell r="K2693">
            <v>24.646428571428572</v>
          </cell>
          <cell r="L2693">
            <v>30.998571428571431</v>
          </cell>
          <cell r="M2693">
            <v>21.386428571428571</v>
          </cell>
          <cell r="N2693">
            <v>37.402142857142856</v>
          </cell>
          <cell r="O2693">
            <v>24.387857142857143</v>
          </cell>
          <cell r="P2693">
            <v>20.723000000000003</v>
          </cell>
          <cell r="Q2693">
            <v>20.197000000000003</v>
          </cell>
          <cell r="R2693">
            <v>30.697333333333333</v>
          </cell>
          <cell r="S2693">
            <v>21.348666666666663</v>
          </cell>
          <cell r="T2693">
            <v>33.134333333333338</v>
          </cell>
          <cell r="U2693">
            <v>23.037666666666667</v>
          </cell>
          <cell r="V2693">
            <v>23.200733333333332</v>
          </cell>
          <cell r="W2693">
            <v>25.34</v>
          </cell>
          <cell r="X2693">
            <v>23</v>
          </cell>
          <cell r="Y2693">
            <v>33.14</v>
          </cell>
          <cell r="Z2693">
            <v>25.56</v>
          </cell>
          <cell r="AA2693">
            <v>36.56</v>
          </cell>
          <cell r="AB2693">
            <v>26.5</v>
          </cell>
          <cell r="AC2693">
            <v>24.244000000000003</v>
          </cell>
          <cell r="AD2693">
            <v>37.944999999999993</v>
          </cell>
          <cell r="AE2693">
            <v>39.778000000000006</v>
          </cell>
          <cell r="AF2693">
            <v>24.779</v>
          </cell>
          <cell r="AG2693">
            <v>34.891000000000005</v>
          </cell>
          <cell r="AH2693">
            <v>31.488</v>
          </cell>
          <cell r="AI2693">
            <v>24.433636363636371</v>
          </cell>
          <cell r="AJ2693">
            <v>27.535909090909094</v>
          </cell>
          <cell r="AK2693">
            <v>37.743181818181817</v>
          </cell>
          <cell r="AL2693">
            <v>25.045909090909085</v>
          </cell>
          <cell r="AM2693">
            <v>34.146363636363638</v>
          </cell>
          <cell r="AN2693">
            <v>29.076818181818183</v>
          </cell>
        </row>
        <row r="2694">
          <cell r="B2694">
            <v>38820</v>
          </cell>
          <cell r="C2694">
            <v>22.03</v>
          </cell>
          <cell r="D2694">
            <v>18.149999999999999</v>
          </cell>
          <cell r="E2694">
            <v>27.48</v>
          </cell>
          <cell r="F2694">
            <v>22.76</v>
          </cell>
          <cell r="G2694">
            <v>32.130000000000003</v>
          </cell>
          <cell r="H2694">
            <v>23.56</v>
          </cell>
          <cell r="I2694">
            <v>24.35166666666667</v>
          </cell>
          <cell r="J2694">
            <v>20.660714285714285</v>
          </cell>
          <cell r="K2694">
            <v>24.705714285714286</v>
          </cell>
          <cell r="L2694">
            <v>30.955000000000002</v>
          </cell>
          <cell r="M2694">
            <v>21.382857142857144</v>
          </cell>
          <cell r="N2694">
            <v>37.842857142857142</v>
          </cell>
          <cell r="O2694">
            <v>24.388571428571424</v>
          </cell>
          <cell r="P2694">
            <v>20.729666666666667</v>
          </cell>
          <cell r="Q2694">
            <v>20.148000000000003</v>
          </cell>
          <cell r="R2694">
            <v>30.779666666666664</v>
          </cell>
          <cell r="S2694">
            <v>21.356999999999996</v>
          </cell>
          <cell r="T2694">
            <v>33.319000000000003</v>
          </cell>
          <cell r="U2694">
            <v>23.071000000000002</v>
          </cell>
          <cell r="V2694">
            <v>23.217066666666664</v>
          </cell>
          <cell r="W2694">
            <v>23.89</v>
          </cell>
          <cell r="X2694">
            <v>19.95</v>
          </cell>
          <cell r="Y2694">
            <v>29.82</v>
          </cell>
          <cell r="Z2694">
            <v>24.59</v>
          </cell>
          <cell r="AA2694">
            <v>32.5</v>
          </cell>
          <cell r="AB2694">
            <v>25.9</v>
          </cell>
          <cell r="AC2694">
            <v>24.121000000000002</v>
          </cell>
          <cell r="AD2694">
            <v>38.028999999999989</v>
          </cell>
          <cell r="AE2694">
            <v>39.650999999999996</v>
          </cell>
          <cell r="AF2694">
            <v>24.707000000000001</v>
          </cell>
          <cell r="AG2694">
            <v>35.593000000000004</v>
          </cell>
          <cell r="AH2694">
            <v>31.43</v>
          </cell>
          <cell r="AI2694">
            <v>24.396818181818183</v>
          </cell>
          <cell r="AJ2694">
            <v>27.403181818181825</v>
          </cell>
          <cell r="AK2694">
            <v>37.780454545454546</v>
          </cell>
          <cell r="AL2694">
            <v>24.99727272727273</v>
          </cell>
          <cell r="AM2694">
            <v>34.43090909090909</v>
          </cell>
          <cell r="AN2694">
            <v>29.061363636363637</v>
          </cell>
        </row>
        <row r="2695">
          <cell r="B2695">
            <v>38821</v>
          </cell>
          <cell r="C2695">
            <v>17.53</v>
          </cell>
          <cell r="D2695">
            <v>14.97</v>
          </cell>
          <cell r="E2695">
            <v>24.8</v>
          </cell>
          <cell r="F2695">
            <v>18.38</v>
          </cell>
          <cell r="G2695">
            <v>30.97</v>
          </cell>
          <cell r="H2695">
            <v>18.45</v>
          </cell>
          <cell r="I2695">
            <v>20.849999999999998</v>
          </cell>
          <cell r="J2695">
            <v>20.361428571428569</v>
          </cell>
          <cell r="K2695">
            <v>24.455714285714286</v>
          </cell>
          <cell r="L2695">
            <v>30.699285714285715</v>
          </cell>
          <cell r="M2695">
            <v>21.092142857142857</v>
          </cell>
          <cell r="N2695">
            <v>38.265714285714289</v>
          </cell>
          <cell r="O2695">
            <v>24.030714285714282</v>
          </cell>
          <cell r="P2695">
            <v>20.558333333333334</v>
          </cell>
          <cell r="Q2695">
            <v>19.965666666666671</v>
          </cell>
          <cell r="R2695">
            <v>30.754999999999995</v>
          </cell>
          <cell r="S2695">
            <v>21.194999999999997</v>
          </cell>
          <cell r="T2695">
            <v>33.434666666666672</v>
          </cell>
          <cell r="U2695">
            <v>22.908333333333335</v>
          </cell>
          <cell r="V2695">
            <v>23.076466666666665</v>
          </cell>
          <cell r="W2695" t="str">
            <v>N/A</v>
          </cell>
          <cell r="X2695" t="str">
            <v>N/A</v>
          </cell>
          <cell r="Y2695" t="str">
            <v>N/A</v>
          </cell>
          <cell r="Z2695" t="str">
            <v>N/A</v>
          </cell>
          <cell r="AA2695" t="str">
            <v>N/A</v>
          </cell>
          <cell r="AB2695" t="str">
            <v>N/A</v>
          </cell>
          <cell r="AC2695">
            <v>24.163333333333338</v>
          </cell>
          <cell r="AD2695">
            <v>39.98888888888888</v>
          </cell>
          <cell r="AE2695">
            <v>40.615555555555552</v>
          </cell>
          <cell r="AF2695">
            <v>24.750000000000004</v>
          </cell>
          <cell r="AG2695">
            <v>36.816666666666677</v>
          </cell>
          <cell r="AH2695">
            <v>32.055555555555557</v>
          </cell>
          <cell r="AI2695">
            <v>24.322857142857142</v>
          </cell>
          <cell r="AJ2695">
            <v>27.568571428571424</v>
          </cell>
          <cell r="AK2695">
            <v>38.159999999999997</v>
          </cell>
          <cell r="AL2695">
            <v>24.917619047619052</v>
          </cell>
          <cell r="AM2695">
            <v>34.781904761904762</v>
          </cell>
          <cell r="AN2695">
            <v>29.143333333333334</v>
          </cell>
        </row>
        <row r="2696">
          <cell r="B2696">
            <v>38822</v>
          </cell>
          <cell r="C2696">
            <v>16.760000000000002</v>
          </cell>
          <cell r="D2696">
            <v>14.92</v>
          </cell>
          <cell r="E2696">
            <v>24.63</v>
          </cell>
          <cell r="F2696">
            <v>17.440000000000001</v>
          </cell>
          <cell r="G2696">
            <v>30.97</v>
          </cell>
          <cell r="H2696">
            <v>17.260000000000002</v>
          </cell>
          <cell r="I2696">
            <v>20.330000000000002</v>
          </cell>
          <cell r="J2696">
            <v>20.202857142857141</v>
          </cell>
          <cell r="K2696">
            <v>24.335714285714289</v>
          </cell>
          <cell r="L2696">
            <v>30.454285714285721</v>
          </cell>
          <cell r="M2696">
            <v>20.900714285714287</v>
          </cell>
          <cell r="N2696">
            <v>38.674285714285716</v>
          </cell>
          <cell r="O2696">
            <v>23.785714285714281</v>
          </cell>
          <cell r="P2696">
            <v>20.31466666666666</v>
          </cell>
          <cell r="Q2696">
            <v>19.849</v>
          </cell>
          <cell r="R2696">
            <v>30.722666666666662</v>
          </cell>
          <cell r="S2696">
            <v>20.990333333333336</v>
          </cell>
          <cell r="T2696">
            <v>33.551000000000002</v>
          </cell>
          <cell r="U2696">
            <v>22.703333333333333</v>
          </cell>
          <cell r="V2696">
            <v>22.915999999999997</v>
          </cell>
          <cell r="W2696" t="str">
            <v>N/A</v>
          </cell>
          <cell r="X2696" t="str">
            <v>N/A</v>
          </cell>
          <cell r="Y2696" t="str">
            <v>N/A</v>
          </cell>
          <cell r="Z2696" t="str">
            <v>N/A</v>
          </cell>
          <cell r="AA2696" t="str">
            <v>N/A</v>
          </cell>
          <cell r="AB2696" t="str">
            <v>N/A</v>
          </cell>
          <cell r="AC2696">
            <v>24.163333333333338</v>
          </cell>
          <cell r="AD2696">
            <v>39.98888888888888</v>
          </cell>
          <cell r="AE2696">
            <v>40.615555555555552</v>
          </cell>
          <cell r="AF2696">
            <v>24.750000000000004</v>
          </cell>
          <cell r="AG2696">
            <v>36.816666666666677</v>
          </cell>
          <cell r="AH2696">
            <v>32.055555555555557</v>
          </cell>
          <cell r="AI2696">
            <v>24.152499999999996</v>
          </cell>
          <cell r="AJ2696">
            <v>27.917999999999999</v>
          </cell>
          <cell r="AK2696">
            <v>38.599999999999994</v>
          </cell>
          <cell r="AL2696">
            <v>24.824499999999997</v>
          </cell>
          <cell r="AM2696">
            <v>35.162500000000001</v>
          </cell>
          <cell r="AN2696">
            <v>29.252999999999997</v>
          </cell>
        </row>
        <row r="2697">
          <cell r="B2697">
            <v>38823</v>
          </cell>
          <cell r="C2697">
            <v>16.64</v>
          </cell>
          <cell r="D2697">
            <v>15.46</v>
          </cell>
          <cell r="E2697">
            <v>21.73</v>
          </cell>
          <cell r="F2697">
            <v>17.23</v>
          </cell>
          <cell r="G2697">
            <v>30.75</v>
          </cell>
          <cell r="H2697">
            <v>17.03</v>
          </cell>
          <cell r="I2697">
            <v>19.806666666666668</v>
          </cell>
          <cell r="J2697">
            <v>20.147857142857141</v>
          </cell>
          <cell r="K2697">
            <v>24.33642857142857</v>
          </cell>
          <cell r="L2697">
            <v>30.218571428571433</v>
          </cell>
          <cell r="M2697">
            <v>20.837142857142858</v>
          </cell>
          <cell r="N2697">
            <v>38.558571428571433</v>
          </cell>
          <cell r="O2697">
            <v>23.715</v>
          </cell>
          <cell r="P2697">
            <v>20.125666666666667</v>
          </cell>
          <cell r="Q2697">
            <v>19.728666666666662</v>
          </cell>
          <cell r="R2697">
            <v>30.550333333333331</v>
          </cell>
          <cell r="S2697">
            <v>20.801666666666669</v>
          </cell>
          <cell r="T2697">
            <v>33.68566666666667</v>
          </cell>
          <cell r="U2697">
            <v>22.500999999999998</v>
          </cell>
          <cell r="V2697">
            <v>22.741466666666668</v>
          </cell>
          <cell r="W2697" t="str">
            <v>N/A</v>
          </cell>
          <cell r="X2697" t="str">
            <v>N/A</v>
          </cell>
          <cell r="Y2697" t="str">
            <v>N/A</v>
          </cell>
          <cell r="Z2697" t="str">
            <v>N/A</v>
          </cell>
          <cell r="AA2697" t="str">
            <v>N/A</v>
          </cell>
          <cell r="AB2697" t="str">
            <v>N/A</v>
          </cell>
          <cell r="AC2697">
            <v>24.163333333333338</v>
          </cell>
          <cell r="AD2697">
            <v>39.98888888888888</v>
          </cell>
          <cell r="AE2697">
            <v>40.615555555555552</v>
          </cell>
          <cell r="AF2697">
            <v>24.750000000000004</v>
          </cell>
          <cell r="AG2697">
            <v>36.816666666666677</v>
          </cell>
          <cell r="AH2697">
            <v>32.055555555555557</v>
          </cell>
          <cell r="AI2697">
            <v>24.110526315789475</v>
          </cell>
          <cell r="AJ2697">
            <v>28.222105263157896</v>
          </cell>
          <cell r="AK2697">
            <v>39.021578947368418</v>
          </cell>
          <cell r="AL2697">
            <v>24.786315789473683</v>
          </cell>
          <cell r="AM2697">
            <v>35.619473684210526</v>
          </cell>
          <cell r="AN2697">
            <v>29.413157894736838</v>
          </cell>
        </row>
        <row r="2698">
          <cell r="B2698">
            <v>38824</v>
          </cell>
          <cell r="C2698">
            <v>16.52</v>
          </cell>
          <cell r="D2698">
            <v>15.3</v>
          </cell>
          <cell r="E2698">
            <v>21.98</v>
          </cell>
          <cell r="F2698">
            <v>16.97</v>
          </cell>
          <cell r="G2698">
            <v>33.57</v>
          </cell>
          <cell r="H2698">
            <v>16.48</v>
          </cell>
          <cell r="I2698">
            <v>20.136666666666667</v>
          </cell>
          <cell r="J2698">
            <v>19.710714285714285</v>
          </cell>
          <cell r="K2698">
            <v>23.932857142857141</v>
          </cell>
          <cell r="L2698">
            <v>28.145714285714288</v>
          </cell>
          <cell r="M2698">
            <v>20.378571428571433</v>
          </cell>
          <cell r="N2698">
            <v>38.297857142857147</v>
          </cell>
          <cell r="O2698">
            <v>23.127857142857149</v>
          </cell>
          <cell r="P2698">
            <v>20.083333333333329</v>
          </cell>
          <cell r="Q2698">
            <v>19.726666666666663</v>
          </cell>
          <cell r="R2698">
            <v>30.606333333333332</v>
          </cell>
          <cell r="S2698">
            <v>20.761333333333333</v>
          </cell>
          <cell r="T2698">
            <v>34.055333333333337</v>
          </cell>
          <cell r="U2698">
            <v>22.468666666666667</v>
          </cell>
          <cell r="V2698">
            <v>22.729266666666664</v>
          </cell>
          <cell r="W2698" t="str">
            <v>N/A</v>
          </cell>
          <cell r="X2698" t="str">
            <v>N/A</v>
          </cell>
          <cell r="Y2698" t="str">
            <v>N/A</v>
          </cell>
          <cell r="Z2698" t="str">
            <v>N/A</v>
          </cell>
          <cell r="AA2698" t="str">
            <v>N/A</v>
          </cell>
          <cell r="AB2698" t="str">
            <v>N/A</v>
          </cell>
          <cell r="AC2698">
            <v>23.915000000000006</v>
          </cell>
          <cell r="AD2698">
            <v>41.883749999999999</v>
          </cell>
          <cell r="AE2698">
            <v>37.251249999999999</v>
          </cell>
          <cell r="AF2698">
            <v>24.478750000000002</v>
          </cell>
          <cell r="AG2698">
            <v>36.385000000000005</v>
          </cell>
          <cell r="AH2698">
            <v>32.418749999999996</v>
          </cell>
          <cell r="AI2698">
            <v>24.110526315789475</v>
          </cell>
          <cell r="AJ2698">
            <v>28.222105263157896</v>
          </cell>
          <cell r="AK2698">
            <v>39.021578947368418</v>
          </cell>
          <cell r="AL2698">
            <v>24.786315789473683</v>
          </cell>
          <cell r="AM2698">
            <v>35.619473684210526</v>
          </cell>
          <cell r="AN2698">
            <v>29.413157894736838</v>
          </cell>
        </row>
        <row r="2699">
          <cell r="B2699">
            <v>38825</v>
          </cell>
          <cell r="C2699">
            <v>18.010000000000002</v>
          </cell>
          <cell r="D2699">
            <v>17.47</v>
          </cell>
          <cell r="E2699">
            <v>22.73</v>
          </cell>
          <cell r="F2699">
            <v>18.37</v>
          </cell>
          <cell r="G2699">
            <v>30.58</v>
          </cell>
          <cell r="H2699">
            <v>18.02</v>
          </cell>
          <cell r="I2699">
            <v>20.863333333333333</v>
          </cell>
          <cell r="J2699">
            <v>19.327142857142857</v>
          </cell>
          <cell r="K2699">
            <v>16.457142857142859</v>
          </cell>
          <cell r="L2699">
            <v>27.618571428571432</v>
          </cell>
          <cell r="M2699">
            <v>20.012142857142855</v>
          </cell>
          <cell r="N2699">
            <v>38.003571428571426</v>
          </cell>
          <cell r="O2699">
            <v>22.695</v>
          </cell>
          <cell r="P2699">
            <v>20.086999999999996</v>
          </cell>
          <cell r="Q2699">
            <v>19.799666666666663</v>
          </cell>
          <cell r="R2699">
            <v>30.618999999999996</v>
          </cell>
          <cell r="S2699">
            <v>20.784000000000002</v>
          </cell>
          <cell r="T2699">
            <v>34.338999999999992</v>
          </cell>
          <cell r="U2699">
            <v>22.530666666666665</v>
          </cell>
          <cell r="V2699">
            <v>22.764066666666665</v>
          </cell>
          <cell r="W2699">
            <v>20.059999999999999</v>
          </cell>
          <cell r="X2699">
            <v>19.87</v>
          </cell>
          <cell r="Y2699">
            <v>25.43</v>
          </cell>
          <cell r="Z2699">
            <v>20.64</v>
          </cell>
          <cell r="AA2699">
            <v>31.63</v>
          </cell>
          <cell r="AB2699">
            <v>20.79</v>
          </cell>
          <cell r="AC2699">
            <v>23.009999999999998</v>
          </cell>
          <cell r="AD2699">
            <v>21.077500000000001</v>
          </cell>
          <cell r="AE2699">
            <v>36.31</v>
          </cell>
          <cell r="AF2699">
            <v>23.672499999999999</v>
          </cell>
          <cell r="AG2699">
            <v>35.898750000000007</v>
          </cell>
          <cell r="AH2699">
            <v>31.49</v>
          </cell>
          <cell r="AI2699">
            <v>23.908000000000001</v>
          </cell>
          <cell r="AJ2699">
            <v>27.804500000000001</v>
          </cell>
          <cell r="AK2699">
            <v>38.341999999999999</v>
          </cell>
          <cell r="AL2699">
            <v>24.579000000000001</v>
          </cell>
          <cell r="AM2699">
            <v>35.42</v>
          </cell>
          <cell r="AN2699">
            <v>28.981999999999992</v>
          </cell>
        </row>
        <row r="2700">
          <cell r="B2700">
            <v>38826</v>
          </cell>
          <cell r="C2700">
            <v>19.3</v>
          </cell>
          <cell r="D2700">
            <v>18.78</v>
          </cell>
          <cell r="E2700">
            <v>22.8</v>
          </cell>
          <cell r="F2700">
            <v>19.62</v>
          </cell>
          <cell r="G2700">
            <v>31.98</v>
          </cell>
          <cell r="H2700">
            <v>19.399999999999999</v>
          </cell>
          <cell r="I2700">
            <v>21.98</v>
          </cell>
          <cell r="J2700">
            <v>19.168571428571425</v>
          </cell>
          <cell r="K2700">
            <v>15.954285714285716</v>
          </cell>
          <cell r="L2700">
            <v>27.324999999999999</v>
          </cell>
          <cell r="M2700">
            <v>19.84714285714286</v>
          </cell>
          <cell r="N2700">
            <v>37.44</v>
          </cell>
          <cell r="O2700">
            <v>22.456428571428571</v>
          </cell>
          <cell r="P2700">
            <v>20.035999999999991</v>
          </cell>
          <cell r="Q2700">
            <v>19.852666666666664</v>
          </cell>
          <cell r="R2700">
            <v>30.484999999999996</v>
          </cell>
          <cell r="S2700">
            <v>20.719333333333335</v>
          </cell>
          <cell r="T2700">
            <v>34.56166666666666</v>
          </cell>
          <cell r="U2700">
            <v>22.442</v>
          </cell>
          <cell r="V2700">
            <v>22.707000000000001</v>
          </cell>
          <cell r="W2700">
            <v>21.68</v>
          </cell>
          <cell r="X2700">
            <v>21.33</v>
          </cell>
          <cell r="Y2700">
            <v>26.08</v>
          </cell>
          <cell r="Z2700">
            <v>22.21</v>
          </cell>
          <cell r="AA2700">
            <v>34.25</v>
          </cell>
          <cell r="AB2700">
            <v>22.6</v>
          </cell>
          <cell r="AC2700">
            <v>22.543750000000003</v>
          </cell>
          <cell r="AD2700">
            <v>19.606250000000003</v>
          </cell>
          <cell r="AE2700">
            <v>35.674999999999997</v>
          </cell>
          <cell r="AF2700">
            <v>23.227500000000003</v>
          </cell>
          <cell r="AG2700">
            <v>34.5075</v>
          </cell>
          <cell r="AH2700">
            <v>30.9</v>
          </cell>
          <cell r="AI2700">
            <v>23.845500000000005</v>
          </cell>
          <cell r="AJ2700">
            <v>27.884500000000003</v>
          </cell>
          <cell r="AK2700">
            <v>38.189499999999995</v>
          </cell>
          <cell r="AL2700">
            <v>24.493999999999993</v>
          </cell>
          <cell r="AM2700">
            <v>35.92</v>
          </cell>
          <cell r="AN2700">
            <v>28.851999999999997</v>
          </cell>
        </row>
        <row r="2701">
          <cell r="B2701">
            <v>38827</v>
          </cell>
          <cell r="C2701">
            <v>24.29</v>
          </cell>
          <cell r="D2701">
            <v>24.64</v>
          </cell>
          <cell r="E2701">
            <v>28.01</v>
          </cell>
          <cell r="F2701">
            <v>24.51</v>
          </cell>
          <cell r="G2701">
            <v>32.090000000000003</v>
          </cell>
          <cell r="H2701">
            <v>24.81</v>
          </cell>
          <cell r="I2701">
            <v>26.391666666666669</v>
          </cell>
          <cell r="J2701">
            <v>19.401428571428571</v>
          </cell>
          <cell r="K2701">
            <v>16.476428571428574</v>
          </cell>
          <cell r="L2701">
            <v>27.392857142857146</v>
          </cell>
          <cell r="M2701">
            <v>20.026428571428571</v>
          </cell>
          <cell r="N2701">
            <v>37.200714285714291</v>
          </cell>
          <cell r="O2701">
            <v>22.527142857142852</v>
          </cell>
          <cell r="P2701">
            <v>20.102999999999991</v>
          </cell>
          <cell r="Q2701">
            <v>20.069333333333329</v>
          </cell>
          <cell r="R2701">
            <v>30.518666666666665</v>
          </cell>
          <cell r="S2701">
            <v>20.770000000000003</v>
          </cell>
          <cell r="T2701">
            <v>34.747</v>
          </cell>
          <cell r="U2701">
            <v>22.469666666666665</v>
          </cell>
          <cell r="V2701">
            <v>22.786133333333332</v>
          </cell>
          <cell r="W2701">
            <v>28.89</v>
          </cell>
          <cell r="X2701">
            <v>29.73</v>
          </cell>
          <cell r="Y2701">
            <v>33.450000000000003</v>
          </cell>
          <cell r="Z2701">
            <v>29.12</v>
          </cell>
          <cell r="AA2701">
            <v>33.840000000000003</v>
          </cell>
          <cell r="AB2701">
            <v>30.28</v>
          </cell>
          <cell r="AC2701">
            <v>23.252499999999998</v>
          </cell>
          <cell r="AD2701">
            <v>20.912499999999998</v>
          </cell>
          <cell r="AE2701">
            <v>35.97</v>
          </cell>
          <cell r="AF2701">
            <v>23.815000000000001</v>
          </cell>
          <cell r="AG2701">
            <v>34.036249999999995</v>
          </cell>
          <cell r="AH2701">
            <v>31.244999999999997</v>
          </cell>
          <cell r="AI2701">
            <v>24.0685</v>
          </cell>
          <cell r="AJ2701">
            <v>28.32</v>
          </cell>
          <cell r="AK2701">
            <v>38.331000000000003</v>
          </cell>
          <cell r="AL2701">
            <v>24.687999999999999</v>
          </cell>
          <cell r="AM2701">
            <v>36.293000000000006</v>
          </cell>
          <cell r="AN2701">
            <v>29.014999999999997</v>
          </cell>
        </row>
        <row r="2702">
          <cell r="B2702">
            <v>38828</v>
          </cell>
          <cell r="C2702">
            <v>23.97</v>
          </cell>
          <cell r="D2702">
            <v>23.79</v>
          </cell>
          <cell r="E2702">
            <v>28.99</v>
          </cell>
          <cell r="F2702">
            <v>24.49</v>
          </cell>
          <cell r="G2702">
            <v>32.6</v>
          </cell>
          <cell r="H2702">
            <v>25.42</v>
          </cell>
          <cell r="I2702">
            <v>26.543333333333333</v>
          </cell>
          <cell r="J2702">
            <v>19.621428571428567</v>
          </cell>
          <cell r="K2702">
            <v>17.248571428571427</v>
          </cell>
          <cell r="L2702">
            <v>27.497142857142858</v>
          </cell>
          <cell r="M2702">
            <v>20.203571428571429</v>
          </cell>
          <cell r="N2702">
            <v>37.232142857142868</v>
          </cell>
          <cell r="O2702">
            <v>22.687857142857144</v>
          </cell>
          <cell r="P2702">
            <v>20.096666666666657</v>
          </cell>
          <cell r="Q2702">
            <v>20.53833333333333</v>
          </cell>
          <cell r="R2702">
            <v>29.337000000000003</v>
          </cell>
          <cell r="S2702">
            <v>20.761666666666667</v>
          </cell>
          <cell r="T2702">
            <v>34.854000000000006</v>
          </cell>
          <cell r="U2702">
            <v>22.287333333333329</v>
          </cell>
          <cell r="V2702">
            <v>22.604199999999999</v>
          </cell>
          <cell r="W2702">
            <v>27.4</v>
          </cell>
          <cell r="X2702">
            <v>27.85</v>
          </cell>
          <cell r="Y2702">
            <v>33.08</v>
          </cell>
          <cell r="Z2702">
            <v>27.86</v>
          </cell>
          <cell r="AA2702">
            <v>33.49</v>
          </cell>
          <cell r="AB2702">
            <v>29.42</v>
          </cell>
          <cell r="AC2702">
            <v>23.937500000000004</v>
          </cell>
          <cell r="AD2702">
            <v>22.102499999999999</v>
          </cell>
          <cell r="AE2702">
            <v>36.306249999999999</v>
          </cell>
          <cell r="AF2702">
            <v>24.395000000000003</v>
          </cell>
          <cell r="AG2702">
            <v>34.141249999999999</v>
          </cell>
          <cell r="AH2702">
            <v>31.784999999999997</v>
          </cell>
          <cell r="AI2702">
            <v>24.062000000000001</v>
          </cell>
          <cell r="AJ2702">
            <v>29.353499999999997</v>
          </cell>
          <cell r="AK2702">
            <v>35.479500000000002</v>
          </cell>
          <cell r="AL2702">
            <v>24.676499999999997</v>
          </cell>
          <cell r="AM2702">
            <v>36.405499999999996</v>
          </cell>
          <cell r="AN2702">
            <v>28.581</v>
          </cell>
        </row>
        <row r="2703">
          <cell r="B2703">
            <v>38829</v>
          </cell>
          <cell r="C2703">
            <v>27.47</v>
          </cell>
          <cell r="D2703">
            <v>25.11</v>
          </cell>
          <cell r="E2703">
            <v>32.47</v>
          </cell>
          <cell r="F2703">
            <v>28.29</v>
          </cell>
          <cell r="G2703">
            <v>32.92</v>
          </cell>
          <cell r="H2703">
            <v>28.5</v>
          </cell>
          <cell r="I2703">
            <v>29.126666666666665</v>
          </cell>
          <cell r="J2703">
            <v>20.188571428571429</v>
          </cell>
          <cell r="K2703">
            <v>18.24642857142857</v>
          </cell>
          <cell r="L2703">
            <v>27.914999999999996</v>
          </cell>
          <cell r="M2703">
            <v>20.73</v>
          </cell>
          <cell r="N2703">
            <v>37.291428571428575</v>
          </cell>
          <cell r="O2703">
            <v>23.167857142857144</v>
          </cell>
          <cell r="P2703">
            <v>20.201999999999995</v>
          </cell>
          <cell r="Q2703">
            <v>20.794999999999998</v>
          </cell>
          <cell r="R2703">
            <v>29.391333333333332</v>
          </cell>
          <cell r="S2703">
            <v>20.872333333333334</v>
          </cell>
          <cell r="T2703">
            <v>34.967000000000006</v>
          </cell>
          <cell r="U2703">
            <v>22.364333333333331</v>
          </cell>
          <cell r="V2703">
            <v>22.724999999999998</v>
          </cell>
          <cell r="W2703" t="str">
            <v>N/A</v>
          </cell>
          <cell r="X2703" t="str">
            <v>N/A</v>
          </cell>
          <cell r="Y2703" t="str">
            <v>N/A</v>
          </cell>
          <cell r="Z2703" t="str">
            <v>N/A</v>
          </cell>
          <cell r="AA2703" t="str">
            <v>N/A</v>
          </cell>
          <cell r="AB2703" t="str">
            <v>N/A</v>
          </cell>
          <cell r="AC2703">
            <v>23.937500000000004</v>
          </cell>
          <cell r="AD2703">
            <v>22.102499999999999</v>
          </cell>
          <cell r="AE2703">
            <v>36.306249999999999</v>
          </cell>
          <cell r="AF2703">
            <v>24.395000000000003</v>
          </cell>
          <cell r="AG2703">
            <v>34.141249999999999</v>
          </cell>
          <cell r="AH2703">
            <v>31.784999999999997</v>
          </cell>
          <cell r="AI2703">
            <v>23.854736842105261</v>
          </cell>
          <cell r="AJ2703">
            <v>29.882105263157893</v>
          </cell>
          <cell r="AK2703">
            <v>35.427368421052641</v>
          </cell>
          <cell r="AL2703">
            <v>24.466315789473686</v>
          </cell>
          <cell r="AM2703">
            <v>36.695789473684215</v>
          </cell>
          <cell r="AN2703">
            <v>28.465789473684211</v>
          </cell>
        </row>
        <row r="2704">
          <cell r="B2704">
            <v>38830</v>
          </cell>
          <cell r="C2704">
            <v>20.63</v>
          </cell>
          <cell r="D2704">
            <v>18.399999999999999</v>
          </cell>
          <cell r="E2704">
            <v>24.72</v>
          </cell>
          <cell r="F2704">
            <v>21.13</v>
          </cell>
          <cell r="G2704">
            <v>30.71</v>
          </cell>
          <cell r="H2704">
            <v>20.67</v>
          </cell>
          <cell r="I2704">
            <v>22.709999999999997</v>
          </cell>
          <cell r="J2704">
            <v>20.357142857142858</v>
          </cell>
          <cell r="K2704">
            <v>18.472142857142853</v>
          </cell>
          <cell r="L2704">
            <v>27.916428571428575</v>
          </cell>
          <cell r="M2704">
            <v>20.862142857142857</v>
          </cell>
          <cell r="N2704">
            <v>32.282857142857146</v>
          </cell>
          <cell r="O2704">
            <v>23.235714285714288</v>
          </cell>
          <cell r="P2704">
            <v>20.23</v>
          </cell>
          <cell r="Q2704">
            <v>20.881666666666661</v>
          </cell>
          <cell r="R2704">
            <v>29.244666666666671</v>
          </cell>
          <cell r="S2704">
            <v>20.884666666666664</v>
          </cell>
          <cell r="T2704">
            <v>34.739333333333335</v>
          </cell>
          <cell r="U2704">
            <v>22.343999999999994</v>
          </cell>
          <cell r="V2704">
            <v>22.716999999999999</v>
          </cell>
          <cell r="W2704" t="str">
            <v>N/A</v>
          </cell>
          <cell r="X2704" t="str">
            <v>N/A</v>
          </cell>
          <cell r="Y2704" t="str">
            <v>N/A</v>
          </cell>
          <cell r="Z2704" t="str">
            <v>N/A</v>
          </cell>
          <cell r="AA2704" t="str">
            <v>N/A</v>
          </cell>
          <cell r="AB2704" t="str">
            <v>N/A</v>
          </cell>
          <cell r="AC2704">
            <v>23.937500000000004</v>
          </cell>
          <cell r="AD2704">
            <v>22.102499999999999</v>
          </cell>
          <cell r="AE2704">
            <v>36.306249999999999</v>
          </cell>
          <cell r="AF2704">
            <v>24.395000000000003</v>
          </cell>
          <cell r="AG2704">
            <v>34.141249999999999</v>
          </cell>
          <cell r="AH2704">
            <v>31.784999999999997</v>
          </cell>
          <cell r="AI2704">
            <v>23.972222222222218</v>
          </cell>
          <cell r="AJ2704">
            <v>30.575000000000003</v>
          </cell>
          <cell r="AK2704">
            <v>35.548888888888897</v>
          </cell>
          <cell r="AL2704">
            <v>24.548333333333332</v>
          </cell>
          <cell r="AM2704">
            <v>36.275000000000006</v>
          </cell>
          <cell r="AN2704">
            <v>28.702222222222222</v>
          </cell>
        </row>
        <row r="2705">
          <cell r="B2705">
            <v>38831</v>
          </cell>
          <cell r="C2705">
            <v>20.89</v>
          </cell>
          <cell r="D2705">
            <v>18.579999999999998</v>
          </cell>
          <cell r="E2705">
            <v>26.36</v>
          </cell>
          <cell r="F2705">
            <v>21.77</v>
          </cell>
          <cell r="G2705">
            <v>27.23</v>
          </cell>
          <cell r="H2705">
            <v>22.44</v>
          </cell>
          <cell r="I2705">
            <v>22.878333333333334</v>
          </cell>
          <cell r="J2705">
            <v>20.509999999999998</v>
          </cell>
          <cell r="K2705">
            <v>18.625</v>
          </cell>
          <cell r="L2705">
            <v>25.662857142857142</v>
          </cell>
          <cell r="M2705">
            <v>21.044999999999998</v>
          </cell>
          <cell r="N2705">
            <v>31.842857142857149</v>
          </cell>
          <cell r="O2705">
            <v>21.127142857142861</v>
          </cell>
          <cell r="P2705">
            <v>20.361666666666665</v>
          </cell>
          <cell r="Q2705">
            <v>21.052999999999997</v>
          </cell>
          <cell r="R2705">
            <v>28.280333333333335</v>
          </cell>
          <cell r="S2705">
            <v>21.017999999999997</v>
          </cell>
          <cell r="T2705">
            <v>34.518333333333338</v>
          </cell>
          <cell r="U2705">
            <v>22.499666666666663</v>
          </cell>
          <cell r="V2705">
            <v>22.642533333333329</v>
          </cell>
          <cell r="W2705">
            <v>23.28</v>
          </cell>
          <cell r="X2705">
            <v>20.86</v>
          </cell>
          <cell r="Y2705">
            <v>29.58</v>
          </cell>
          <cell r="Z2705">
            <v>24.39</v>
          </cell>
          <cell r="AA2705">
            <v>27.08</v>
          </cell>
          <cell r="AB2705">
            <v>25.91</v>
          </cell>
          <cell r="AC2705">
            <v>24.241250000000001</v>
          </cell>
          <cell r="AD2705">
            <v>22.401249999999997</v>
          </cell>
          <cell r="AE2705">
            <v>29.797499999999992</v>
          </cell>
          <cell r="AF2705">
            <v>24.763750000000002</v>
          </cell>
          <cell r="AG2705">
            <v>33.18</v>
          </cell>
          <cell r="AH2705">
            <v>25.734999999999996</v>
          </cell>
          <cell r="AI2705">
            <v>23.93578947368421</v>
          </cell>
          <cell r="AJ2705">
            <v>30.063684210526318</v>
          </cell>
          <cell r="AK2705">
            <v>35.234736842105271</v>
          </cell>
          <cell r="AL2705">
            <v>24.54</v>
          </cell>
          <cell r="AM2705">
            <v>35.79105263157895</v>
          </cell>
          <cell r="AN2705">
            <v>28.555263157894736</v>
          </cell>
        </row>
        <row r="2706">
          <cell r="B2706">
            <v>38832</v>
          </cell>
          <cell r="C2706">
            <v>18.39</v>
          </cell>
          <cell r="D2706">
            <v>16.010000000000002</v>
          </cell>
          <cell r="E2706">
            <v>21.76</v>
          </cell>
          <cell r="F2706">
            <v>18.899999999999999</v>
          </cell>
          <cell r="G2706">
            <v>27.97</v>
          </cell>
          <cell r="H2706">
            <v>17.79</v>
          </cell>
          <cell r="I2706">
            <v>20.136666666666667</v>
          </cell>
          <cell r="J2706">
            <v>20.359999999999996</v>
          </cell>
          <cell r="K2706">
            <v>18.673571428571424</v>
          </cell>
          <cell r="L2706">
            <v>25.504285714285718</v>
          </cell>
          <cell r="M2706">
            <v>20.910714285714281</v>
          </cell>
          <cell r="N2706">
            <v>31.38214285714286</v>
          </cell>
          <cell r="O2706">
            <v>20.913571428571434</v>
          </cell>
          <cell r="P2706">
            <v>20.405666666666665</v>
          </cell>
          <cell r="Q2706">
            <v>21.124333333333329</v>
          </cell>
          <cell r="R2706">
            <v>28.19733333333334</v>
          </cell>
          <cell r="S2706">
            <v>21.05533333333333</v>
          </cell>
          <cell r="T2706">
            <v>34.695666666666668</v>
          </cell>
          <cell r="U2706">
            <v>22.503999999999998</v>
          </cell>
          <cell r="V2706">
            <v>22.657333333333334</v>
          </cell>
          <cell r="W2706" t="str">
            <v>N/A</v>
          </cell>
          <cell r="X2706" t="str">
            <v>N/A</v>
          </cell>
          <cell r="Y2706" t="str">
            <v>N/A</v>
          </cell>
          <cell r="Z2706" t="str">
            <v>N/A</v>
          </cell>
          <cell r="AA2706" t="str">
            <v>N/A</v>
          </cell>
          <cell r="AB2706" t="str">
            <v>N/A</v>
          </cell>
          <cell r="AC2706">
            <v>24.362857142857141</v>
          </cell>
          <cell r="AD2706">
            <v>23.227142857142862</v>
          </cell>
          <cell r="AE2706">
            <v>30.08285714285714</v>
          </cell>
          <cell r="AF2706">
            <v>24.91</v>
          </cell>
          <cell r="AG2706">
            <v>32.76428571428572</v>
          </cell>
          <cell r="AH2706">
            <v>25.914285714285715</v>
          </cell>
          <cell r="AI2706">
            <v>23.93578947368421</v>
          </cell>
          <cell r="AJ2706">
            <v>30.063684210526318</v>
          </cell>
          <cell r="AK2706">
            <v>35.234736842105271</v>
          </cell>
          <cell r="AL2706">
            <v>24.54</v>
          </cell>
          <cell r="AM2706">
            <v>35.79105263157895</v>
          </cell>
          <cell r="AN2706">
            <v>28.555263157894736</v>
          </cell>
        </row>
        <row r="2707">
          <cell r="B2707">
            <v>38833</v>
          </cell>
          <cell r="C2707">
            <v>23.72</v>
          </cell>
          <cell r="D2707">
            <v>21.03</v>
          </cell>
          <cell r="E2707">
            <v>28.7</v>
          </cell>
          <cell r="F2707">
            <v>24.25</v>
          </cell>
          <cell r="G2707">
            <v>29.16</v>
          </cell>
          <cell r="H2707">
            <v>24.79</v>
          </cell>
          <cell r="I2707">
            <v>25.275000000000002</v>
          </cell>
          <cell r="J2707">
            <v>20.439285714285713</v>
          </cell>
          <cell r="K2707">
            <v>18.757857142857144</v>
          </cell>
          <cell r="L2707">
            <v>25.511428571428574</v>
          </cell>
          <cell r="M2707">
            <v>21.007857142857144</v>
          </cell>
          <cell r="N2707">
            <v>30.973571428571432</v>
          </cell>
          <cell r="O2707">
            <v>21.044285714285717</v>
          </cell>
          <cell r="P2707">
            <v>20.576000000000004</v>
          </cell>
          <cell r="Q2707">
            <v>21.282999999999998</v>
          </cell>
          <cell r="R2707">
            <v>28.275333333333339</v>
          </cell>
          <cell r="S2707">
            <v>21.217666666666663</v>
          </cell>
          <cell r="T2707">
            <v>34.958333333333343</v>
          </cell>
          <cell r="U2707">
            <v>22.672666666666661</v>
          </cell>
          <cell r="V2707">
            <v>22.804933333333331</v>
          </cell>
          <cell r="W2707">
            <v>27.4</v>
          </cell>
          <cell r="X2707">
            <v>24.9</v>
          </cell>
          <cell r="Y2707">
            <v>33.590000000000003</v>
          </cell>
          <cell r="Z2707">
            <v>27.95</v>
          </cell>
          <cell r="AA2707">
            <v>30.9</v>
          </cell>
          <cell r="AB2707">
            <v>29.47</v>
          </cell>
          <cell r="AC2707">
            <v>24.657142857142855</v>
          </cell>
          <cell r="AD2707">
            <v>23.498571428571427</v>
          </cell>
          <cell r="AE2707">
            <v>30.147142857142857</v>
          </cell>
          <cell r="AF2707">
            <v>25.251428571428569</v>
          </cell>
          <cell r="AG2707">
            <v>31.95571428571429</v>
          </cell>
          <cell r="AH2707">
            <v>26.338571428571431</v>
          </cell>
          <cell r="AI2707">
            <v>24.288947368421049</v>
          </cell>
          <cell r="AJ2707">
            <v>30.38684210526316</v>
          </cell>
          <cell r="AK2707">
            <v>35.458421052631586</v>
          </cell>
          <cell r="AL2707">
            <v>24.870526315789469</v>
          </cell>
          <cell r="AM2707">
            <v>36.195789473684215</v>
          </cell>
          <cell r="AN2707">
            <v>28.916315789473689</v>
          </cell>
        </row>
        <row r="2708">
          <cell r="B2708">
            <v>38834</v>
          </cell>
          <cell r="C2708">
            <v>22.68</v>
          </cell>
          <cell r="D2708">
            <v>19.87</v>
          </cell>
          <cell r="E2708">
            <v>26.74</v>
          </cell>
          <cell r="F2708">
            <v>23</v>
          </cell>
          <cell r="G2708">
            <v>27.1</v>
          </cell>
          <cell r="H2708">
            <v>23.26</v>
          </cell>
          <cell r="I2708">
            <v>23.774999999999995</v>
          </cell>
          <cell r="J2708">
            <v>20.485714285714288</v>
          </cell>
          <cell r="K2708">
            <v>18.880714285714284</v>
          </cell>
          <cell r="L2708">
            <v>25.458571428571428</v>
          </cell>
          <cell r="M2708">
            <v>21.025000000000002</v>
          </cell>
          <cell r="N2708">
            <v>30.61428571428571</v>
          </cell>
          <cell r="O2708">
            <v>21.022857142857141</v>
          </cell>
          <cell r="P2708">
            <v>20.695333333333334</v>
          </cell>
          <cell r="Q2708">
            <v>21.415666666666663</v>
          </cell>
          <cell r="R2708">
            <v>28.272000000000002</v>
          </cell>
          <cell r="S2708">
            <v>21.326999999999998</v>
          </cell>
          <cell r="T2708">
            <v>33.718000000000011</v>
          </cell>
          <cell r="U2708">
            <v>22.784999999999993</v>
          </cell>
          <cell r="V2708">
            <v>22.898999999999997</v>
          </cell>
          <cell r="W2708">
            <v>25.06</v>
          </cell>
          <cell r="X2708">
            <v>22.59</v>
          </cell>
          <cell r="Y2708">
            <v>30.55</v>
          </cell>
          <cell r="Z2708">
            <v>25.48</v>
          </cell>
          <cell r="AA2708">
            <v>27.91</v>
          </cell>
          <cell r="AB2708">
            <v>26.47</v>
          </cell>
          <cell r="AC2708">
            <v>24.824285714285715</v>
          </cell>
          <cell r="AD2708">
            <v>23.875714285714285</v>
          </cell>
          <cell r="AE2708">
            <v>30.251428571428573</v>
          </cell>
          <cell r="AF2708">
            <v>25.378571428571426</v>
          </cell>
          <cell r="AG2708">
            <v>31.300000000000004</v>
          </cell>
          <cell r="AH2708">
            <v>26.419999999999998</v>
          </cell>
          <cell r="AI2708">
            <v>24.503684210526309</v>
          </cell>
          <cell r="AJ2708">
            <v>30.655263157894741</v>
          </cell>
          <cell r="AK2708">
            <v>35.456315789473685</v>
          </cell>
          <cell r="AL2708">
            <v>25.069999999999997</v>
          </cell>
          <cell r="AM2708">
            <v>33.055789473684207</v>
          </cell>
          <cell r="AN2708">
            <v>29.133684210526326</v>
          </cell>
        </row>
        <row r="2709">
          <cell r="B2709">
            <v>38835</v>
          </cell>
          <cell r="C2709">
            <v>23.03</v>
          </cell>
          <cell r="D2709">
            <v>20.37</v>
          </cell>
          <cell r="E2709">
            <v>27.16</v>
          </cell>
          <cell r="F2709">
            <v>23.36</v>
          </cell>
          <cell r="G2709">
            <v>26.62</v>
          </cell>
          <cell r="H2709">
            <v>23.75</v>
          </cell>
          <cell r="I2709">
            <v>24.048333333333336</v>
          </cell>
          <cell r="J2709">
            <v>20.878571428571426</v>
          </cell>
          <cell r="K2709">
            <v>19.266428571428573</v>
          </cell>
          <cell r="L2709">
            <v>25.627142857142861</v>
          </cell>
          <cell r="M2709">
            <v>21.380714285714287</v>
          </cell>
          <cell r="N2709">
            <v>30.303571428571434</v>
          </cell>
          <cell r="O2709">
            <v>21.401428571428571</v>
          </cell>
          <cell r="P2709">
            <v>20.71533333333333</v>
          </cell>
          <cell r="Q2709">
            <v>21.596666666666668</v>
          </cell>
          <cell r="R2709">
            <v>28.168000000000003</v>
          </cell>
          <cell r="S2709">
            <v>21.329333333333334</v>
          </cell>
          <cell r="T2709">
            <v>33.699333333333342</v>
          </cell>
          <cell r="U2709">
            <v>22.768666666666665</v>
          </cell>
          <cell r="V2709">
            <v>22.915600000000001</v>
          </cell>
          <cell r="W2709">
            <v>26.05</v>
          </cell>
          <cell r="X2709">
            <v>23.51</v>
          </cell>
          <cell r="Y2709">
            <v>31.24</v>
          </cell>
          <cell r="Z2709">
            <v>26.45</v>
          </cell>
          <cell r="AA2709">
            <v>27.5</v>
          </cell>
          <cell r="AB2709">
            <v>27.62</v>
          </cell>
          <cell r="AC2709">
            <v>24.977500000000003</v>
          </cell>
          <cell r="AD2709">
            <v>23.83</v>
          </cell>
          <cell r="AE2709">
            <v>30.375000000000004</v>
          </cell>
          <cell r="AF2709">
            <v>25.512499999999996</v>
          </cell>
          <cell r="AG2709">
            <v>30.825000000000003</v>
          </cell>
          <cell r="AH2709">
            <v>26.57</v>
          </cell>
          <cell r="AI2709">
            <v>24.534210526315789</v>
          </cell>
          <cell r="AJ2709">
            <v>31.05473684210526</v>
          </cell>
          <cell r="AK2709">
            <v>35.294736842105273</v>
          </cell>
          <cell r="AL2709">
            <v>25.077894736842104</v>
          </cell>
          <cell r="AM2709">
            <v>33.053157894736842</v>
          </cell>
          <cell r="AN2709">
            <v>29.123157894736849</v>
          </cell>
        </row>
        <row r="2710">
          <cell r="B2710">
            <v>38836</v>
          </cell>
          <cell r="C2710">
            <v>20.350000000000001</v>
          </cell>
          <cell r="D2710">
            <v>18.2</v>
          </cell>
          <cell r="E2710">
            <v>23.46</v>
          </cell>
          <cell r="F2710">
            <v>20.88</v>
          </cell>
          <cell r="G2710">
            <v>20.3</v>
          </cell>
          <cell r="H2710">
            <v>20.38</v>
          </cell>
          <cell r="I2710">
            <v>20.594999999999999</v>
          </cell>
          <cell r="J2710">
            <v>21.134999999999998</v>
          </cell>
          <cell r="K2710">
            <v>19.500714285714288</v>
          </cell>
          <cell r="L2710">
            <v>25.543571428571429</v>
          </cell>
          <cell r="M2710">
            <v>21.626428571428573</v>
          </cell>
          <cell r="N2710">
            <v>29.541428571428575</v>
          </cell>
          <cell r="O2710">
            <v>21.624285714285715</v>
          </cell>
          <cell r="P2710">
            <v>20.647666666666666</v>
          </cell>
          <cell r="Q2710">
            <v>21.625999999999998</v>
          </cell>
          <cell r="R2710">
            <v>28.013666666666669</v>
          </cell>
          <cell r="S2710">
            <v>21.265000000000001</v>
          </cell>
          <cell r="T2710">
            <v>33.510666666666673</v>
          </cell>
          <cell r="U2710">
            <v>22.662999999999997</v>
          </cell>
          <cell r="V2710">
            <v>22.843066666666665</v>
          </cell>
          <cell r="W2710" t="str">
            <v>N/A</v>
          </cell>
          <cell r="X2710" t="str">
            <v>N/A</v>
          </cell>
          <cell r="Y2710" t="str">
            <v>N/A</v>
          </cell>
          <cell r="Z2710" t="str">
            <v>N/A</v>
          </cell>
          <cell r="AA2710" t="str">
            <v>N/A</v>
          </cell>
          <cell r="AB2710" t="str">
            <v>N/A</v>
          </cell>
          <cell r="AC2710">
            <v>24.977500000000003</v>
          </cell>
          <cell r="AD2710">
            <v>23.83</v>
          </cell>
          <cell r="AE2710">
            <v>30.375000000000004</v>
          </cell>
          <cell r="AF2710">
            <v>25.512499999999996</v>
          </cell>
          <cell r="AG2710">
            <v>30.825000000000003</v>
          </cell>
          <cell r="AH2710">
            <v>26.57</v>
          </cell>
          <cell r="AI2710">
            <v>24.501666666666665</v>
          </cell>
          <cell r="AJ2710">
            <v>31.71833333333333</v>
          </cell>
          <cell r="AK2710">
            <v>35.528333333333336</v>
          </cell>
          <cell r="AL2710">
            <v>25.064999999999998</v>
          </cell>
          <cell r="AM2710">
            <v>33.473888888888887</v>
          </cell>
          <cell r="AN2710">
            <v>29.270000000000007</v>
          </cell>
        </row>
        <row r="2711">
          <cell r="B2711">
            <v>38837</v>
          </cell>
          <cell r="C2711">
            <v>20.71</v>
          </cell>
          <cell r="D2711">
            <v>18.559999999999999</v>
          </cell>
          <cell r="E2711">
            <v>24.67</v>
          </cell>
          <cell r="F2711">
            <v>21.37</v>
          </cell>
          <cell r="G2711">
            <v>20.46</v>
          </cell>
          <cell r="H2711">
            <v>21.15</v>
          </cell>
          <cell r="I2711">
            <v>21.153333333333336</v>
          </cell>
          <cell r="J2711">
            <v>21.425714285714285</v>
          </cell>
          <cell r="K2711">
            <v>19.72214285714286</v>
          </cell>
          <cell r="L2711">
            <v>25.75357142857143</v>
          </cell>
          <cell r="M2711">
            <v>21.922142857142859</v>
          </cell>
          <cell r="N2711">
            <v>28.806428571428572</v>
          </cell>
          <cell r="O2711">
            <v>21.918571428571425</v>
          </cell>
          <cell r="P2711">
            <v>20.613999999999997</v>
          </cell>
          <cell r="Q2711">
            <v>21.629000000000001</v>
          </cell>
          <cell r="R2711">
            <v>27.89</v>
          </cell>
          <cell r="S2711">
            <v>21.229000000000003</v>
          </cell>
          <cell r="T2711">
            <v>33.357666666666674</v>
          </cell>
          <cell r="U2711">
            <v>22.585999999999995</v>
          </cell>
          <cell r="V2711">
            <v>22.7896</v>
          </cell>
          <cell r="W2711" t="str">
            <v>N/A</v>
          </cell>
          <cell r="X2711" t="str">
            <v>N/A</v>
          </cell>
          <cell r="Y2711" t="str">
            <v>N/A</v>
          </cell>
          <cell r="Z2711" t="str">
            <v>N/A</v>
          </cell>
          <cell r="AA2711" t="str">
            <v>N/A</v>
          </cell>
          <cell r="AB2711" t="str">
            <v>N/A</v>
          </cell>
          <cell r="AC2711">
            <v>24.977500000000003</v>
          </cell>
          <cell r="AD2711">
            <v>23.83</v>
          </cell>
          <cell r="AE2711">
            <v>30.375000000000004</v>
          </cell>
          <cell r="AF2711">
            <v>25.512499999999996</v>
          </cell>
          <cell r="AG2711">
            <v>30.825000000000003</v>
          </cell>
          <cell r="AH2711">
            <v>26.57</v>
          </cell>
          <cell r="AI2711">
            <v>24.546470588235291</v>
          </cell>
          <cell r="AJ2711">
            <v>32.384705882352939</v>
          </cell>
          <cell r="AK2711">
            <v>35.796470588235294</v>
          </cell>
          <cell r="AL2711">
            <v>25.108823529411765</v>
          </cell>
          <cell r="AM2711">
            <v>33.997058823529414</v>
          </cell>
          <cell r="AN2711">
            <v>29.474117647058833</v>
          </cell>
        </row>
        <row r="2712">
          <cell r="B2712">
            <v>38838</v>
          </cell>
          <cell r="C2712">
            <v>19.690000000000001</v>
          </cell>
          <cell r="D2712">
            <v>17.36</v>
          </cell>
          <cell r="E2712">
            <v>26.3</v>
          </cell>
          <cell r="F2712">
            <v>20.62</v>
          </cell>
          <cell r="G2712">
            <v>23.21</v>
          </cell>
          <cell r="H2712">
            <v>21.34</v>
          </cell>
          <cell r="I2712">
            <v>21.42</v>
          </cell>
          <cell r="J2712">
            <v>21.652142857142856</v>
          </cell>
          <cell r="K2712">
            <v>19.869285714285713</v>
          </cell>
          <cell r="L2712">
            <v>26.062142857142856</v>
          </cell>
          <cell r="M2712">
            <v>22.182857142857141</v>
          </cell>
          <cell r="N2712">
            <v>28.06642857142857</v>
          </cell>
          <cell r="O2712">
            <v>22.265714285714278</v>
          </cell>
          <cell r="P2712">
            <v>20.637666666666668</v>
          </cell>
          <cell r="Q2712">
            <v>21.654333333333334</v>
          </cell>
          <cell r="R2712">
            <v>27.83133333333334</v>
          </cell>
          <cell r="S2712">
            <v>21.245666666666672</v>
          </cell>
          <cell r="T2712">
            <v>33.289666666666676</v>
          </cell>
          <cell r="U2712">
            <v>22.607666666666663</v>
          </cell>
          <cell r="V2712">
            <v>22.795333333333332</v>
          </cell>
          <cell r="W2712">
            <v>21.78</v>
          </cell>
          <cell r="X2712">
            <v>19.13</v>
          </cell>
          <cell r="Y2712">
            <v>28.95</v>
          </cell>
          <cell r="Z2712">
            <v>22.94</v>
          </cell>
          <cell r="AA2712">
            <v>24.96</v>
          </cell>
          <cell r="AB2712">
            <v>24.35</v>
          </cell>
          <cell r="AC2712">
            <v>24.622222222222224</v>
          </cell>
          <cell r="AD2712">
            <v>23.307777777777776</v>
          </cell>
          <cell r="AE2712">
            <v>30.216666666666672</v>
          </cell>
          <cell r="AF2712">
            <v>25.226666666666663</v>
          </cell>
          <cell r="AG2712">
            <v>30.173333333333332</v>
          </cell>
          <cell r="AH2712">
            <v>26.323333333333334</v>
          </cell>
          <cell r="AI2712">
            <v>24.392777777777773</v>
          </cell>
          <cell r="AJ2712">
            <v>31.64833333333333</v>
          </cell>
          <cell r="AK2712">
            <v>35.416111111111114</v>
          </cell>
          <cell r="AL2712">
            <v>24.988333333333333</v>
          </cell>
          <cell r="AM2712">
            <v>33.495000000000005</v>
          </cell>
          <cell r="AN2712">
            <v>29.189444444444455</v>
          </cell>
        </row>
        <row r="2713">
          <cell r="B2713">
            <v>38839</v>
          </cell>
          <cell r="C2713">
            <v>19.04</v>
          </cell>
          <cell r="D2713">
            <v>17.100000000000001</v>
          </cell>
          <cell r="E2713">
            <v>23.48</v>
          </cell>
          <cell r="F2713">
            <v>19.649999999999999</v>
          </cell>
          <cell r="G2713">
            <v>21.96</v>
          </cell>
          <cell r="H2713">
            <v>19.93</v>
          </cell>
          <cell r="I2713">
            <v>20.193333333333339</v>
          </cell>
          <cell r="J2713">
            <v>21.725714285714286</v>
          </cell>
          <cell r="K2713">
            <v>19.842857142857145</v>
          </cell>
          <cell r="L2713">
            <v>26.11571428571429</v>
          </cell>
          <cell r="M2713">
            <v>22.274285714285714</v>
          </cell>
          <cell r="N2713">
            <v>27.450714285714287</v>
          </cell>
          <cell r="O2713">
            <v>22.402142857142852</v>
          </cell>
          <cell r="P2713">
            <v>20.692</v>
          </cell>
          <cell r="Q2713">
            <v>21.709333333333333</v>
          </cell>
          <cell r="R2713">
            <v>27.779666666666675</v>
          </cell>
          <cell r="S2713">
            <v>21.296666666666667</v>
          </cell>
          <cell r="T2713">
            <v>32.942666666666675</v>
          </cell>
          <cell r="U2713">
            <v>22.67133333333333</v>
          </cell>
          <cell r="V2713">
            <v>22.829799999999999</v>
          </cell>
          <cell r="W2713">
            <v>20.55</v>
          </cell>
          <cell r="X2713">
            <v>18.87</v>
          </cell>
          <cell r="Y2713">
            <v>25.32</v>
          </cell>
          <cell r="Z2713">
            <v>21.41</v>
          </cell>
          <cell r="AA2713">
            <v>23.19</v>
          </cell>
          <cell r="AB2713">
            <v>22.21</v>
          </cell>
          <cell r="AC2713">
            <v>24.676666666666669</v>
          </cell>
          <cell r="AD2713">
            <v>23.196666666666665</v>
          </cell>
          <cell r="AE2713">
            <v>30.204444444444448</v>
          </cell>
          <cell r="AF2713">
            <v>25.312222222222218</v>
          </cell>
          <cell r="AG2713">
            <v>29.235555555555564</v>
          </cell>
          <cell r="AH2713">
            <v>26.481111111111112</v>
          </cell>
          <cell r="AI2713">
            <v>24.190526315789469</v>
          </cell>
          <cell r="AJ2713">
            <v>30.975789473684209</v>
          </cell>
          <cell r="AK2713">
            <v>34.884736842105269</v>
          </cell>
          <cell r="AL2713">
            <v>24.8</v>
          </cell>
          <cell r="AM2713">
            <v>32.952631578947376</v>
          </cell>
          <cell r="AN2713">
            <v>28.822105263157908</v>
          </cell>
        </row>
        <row r="2714">
          <cell r="B2714">
            <v>38840</v>
          </cell>
          <cell r="C2714">
            <v>19.62</v>
          </cell>
          <cell r="D2714">
            <v>17.41</v>
          </cell>
          <cell r="E2714">
            <v>24.55</v>
          </cell>
          <cell r="F2714">
            <v>20.56</v>
          </cell>
          <cell r="G2714">
            <v>22.4</v>
          </cell>
          <cell r="H2714">
            <v>21.19</v>
          </cell>
          <cell r="I2714">
            <v>20.954999999999998</v>
          </cell>
          <cell r="J2714">
            <v>21.748571428571431</v>
          </cell>
          <cell r="K2714">
            <v>19.745000000000005</v>
          </cell>
          <cell r="L2714">
            <v>26.24071428571429</v>
          </cell>
          <cell r="M2714">
            <v>22.341428571428569</v>
          </cell>
          <cell r="N2714">
            <v>26.766428571428566</v>
          </cell>
          <cell r="O2714">
            <v>22.529999999999998</v>
          </cell>
          <cell r="P2714">
            <v>20.591333333333338</v>
          </cell>
          <cell r="Q2714">
            <v>21.591333333333331</v>
          </cell>
          <cell r="R2714">
            <v>26.898000000000003</v>
          </cell>
          <cell r="S2714">
            <v>21.202333333333332</v>
          </cell>
          <cell r="T2714">
            <v>32.448666666666675</v>
          </cell>
          <cell r="U2714">
            <v>22.554333333333336</v>
          </cell>
          <cell r="V2714">
            <v>22.567466666666668</v>
          </cell>
          <cell r="W2714">
            <v>21.3</v>
          </cell>
          <cell r="X2714">
            <v>19.440000000000001</v>
          </cell>
          <cell r="Y2714">
            <v>26.75</v>
          </cell>
          <cell r="Z2714">
            <v>22.37</v>
          </cell>
          <cell r="AA2714">
            <v>23.5</v>
          </cell>
          <cell r="AB2714">
            <v>23.63</v>
          </cell>
          <cell r="AC2714">
            <v>24.634444444444448</v>
          </cell>
          <cell r="AD2714">
            <v>22.986666666666665</v>
          </cell>
          <cell r="AE2714">
            <v>30.278888888888886</v>
          </cell>
          <cell r="AF2714">
            <v>25.33</v>
          </cell>
          <cell r="AG2714">
            <v>28.04111111111111</v>
          </cell>
          <cell r="AH2714">
            <v>26.595555555555556</v>
          </cell>
          <cell r="AI2714">
            <v>23.935263157894735</v>
          </cell>
          <cell r="AJ2714">
            <v>30.692105263157899</v>
          </cell>
          <cell r="AK2714">
            <v>32.73842105263158</v>
          </cell>
          <cell r="AL2714">
            <v>24.560526315789474</v>
          </cell>
          <cell r="AM2714">
            <v>32.070000000000007</v>
          </cell>
          <cell r="AN2714">
            <v>28.531578947368427</v>
          </cell>
        </row>
        <row r="2715">
          <cell r="B2715">
            <v>38841</v>
          </cell>
          <cell r="C2715">
            <v>19.87</v>
          </cell>
          <cell r="D2715">
            <v>18.47</v>
          </cell>
          <cell r="E2715">
            <v>24.96</v>
          </cell>
          <cell r="F2715">
            <v>20.7</v>
          </cell>
          <cell r="G2715">
            <v>21.37</v>
          </cell>
          <cell r="H2715">
            <v>21.27</v>
          </cell>
          <cell r="I2715">
            <v>21.106666666666666</v>
          </cell>
          <cell r="J2715">
            <v>21.432857142857141</v>
          </cell>
          <cell r="K2715">
            <v>19.304285714285715</v>
          </cell>
          <cell r="L2715">
            <v>26.022857142857141</v>
          </cell>
          <cell r="M2715">
            <v>22.069285714285712</v>
          </cell>
          <cell r="N2715">
            <v>26.000714285714281</v>
          </cell>
          <cell r="O2715">
            <v>22.277142857142852</v>
          </cell>
          <cell r="P2715">
            <v>20.474333333333337</v>
          </cell>
          <cell r="Q2715">
            <v>18.136000000000003</v>
          </cell>
          <cell r="R2715">
            <v>26.726333333333336</v>
          </cell>
          <cell r="S2715">
            <v>21.108999999999998</v>
          </cell>
          <cell r="T2715">
            <v>32.004333333333335</v>
          </cell>
          <cell r="U2715">
            <v>22.460666666666668</v>
          </cell>
          <cell r="V2715">
            <v>21.781266666666667</v>
          </cell>
          <cell r="W2715">
            <v>21.19</v>
          </cell>
          <cell r="X2715">
            <v>20.37</v>
          </cell>
          <cell r="Y2715">
            <v>27.05</v>
          </cell>
          <cell r="Z2715">
            <v>22.11</v>
          </cell>
          <cell r="AA2715">
            <v>23.64</v>
          </cell>
          <cell r="AB2715">
            <v>23.22</v>
          </cell>
          <cell r="AC2715">
            <v>23.77888888888889</v>
          </cell>
          <cell r="AD2715">
            <v>21.946666666666669</v>
          </cell>
          <cell r="AE2715">
            <v>29.567777777777774</v>
          </cell>
          <cell r="AF2715">
            <v>24.551111111111108</v>
          </cell>
          <cell r="AG2715">
            <v>26.907777777777781</v>
          </cell>
          <cell r="AH2715">
            <v>25.81111111111111</v>
          </cell>
          <cell r="AI2715">
            <v>23.613684210526312</v>
          </cell>
          <cell r="AJ2715">
            <v>21.957894736842103</v>
          </cell>
          <cell r="AK2715">
            <v>32.427368421052634</v>
          </cell>
          <cell r="AL2715">
            <v>24.298421052631578</v>
          </cell>
          <cell r="AM2715">
            <v>31.444736842105272</v>
          </cell>
          <cell r="AN2715">
            <v>28.268421052631584</v>
          </cell>
        </row>
        <row r="2716">
          <cell r="B2716">
            <v>38842</v>
          </cell>
          <cell r="C2716">
            <v>20.7</v>
          </cell>
          <cell r="D2716">
            <v>17.37</v>
          </cell>
          <cell r="E2716">
            <v>27.18</v>
          </cell>
          <cell r="F2716">
            <v>21.72</v>
          </cell>
          <cell r="G2716">
            <v>21.92</v>
          </cell>
          <cell r="H2716">
            <v>23</v>
          </cell>
          <cell r="I2716">
            <v>21.981666666666666</v>
          </cell>
          <cell r="J2716">
            <v>21.199285714285711</v>
          </cell>
          <cell r="K2716">
            <v>18.845714285714283</v>
          </cell>
          <cell r="L2716">
            <v>25.89357142857143</v>
          </cell>
          <cell r="M2716">
            <v>21.871428571428567</v>
          </cell>
          <cell r="N2716">
            <v>25.237857142857141</v>
          </cell>
          <cell r="O2716">
            <v>22.104285714285712</v>
          </cell>
          <cell r="P2716">
            <v>20.447000000000006</v>
          </cell>
          <cell r="Q2716">
            <v>17.854333333333333</v>
          </cell>
          <cell r="R2716">
            <v>26.735333333333333</v>
          </cell>
          <cell r="S2716">
            <v>21.101999999999997</v>
          </cell>
          <cell r="T2716">
            <v>31.406000000000002</v>
          </cell>
          <cell r="U2716">
            <v>22.469333333333335</v>
          </cell>
          <cell r="V2716">
            <v>21.721600000000002</v>
          </cell>
          <cell r="W2716">
            <v>22.42</v>
          </cell>
          <cell r="X2716">
            <v>18.88</v>
          </cell>
          <cell r="Y2716">
            <v>30.26</v>
          </cell>
          <cell r="Z2716">
            <v>23.67</v>
          </cell>
          <cell r="AA2716">
            <v>24.87</v>
          </cell>
          <cell r="AB2716">
            <v>25.82</v>
          </cell>
          <cell r="AC2716">
            <v>23.225555555555559</v>
          </cell>
          <cell r="AD2716">
            <v>20.95</v>
          </cell>
          <cell r="AE2716">
            <v>29.254444444444445</v>
          </cell>
          <cell r="AF2716">
            <v>24.085555555555558</v>
          </cell>
          <cell r="AG2716">
            <v>25.950000000000003</v>
          </cell>
          <cell r="AH2716">
            <v>25.411111111111111</v>
          </cell>
          <cell r="AI2716">
            <v>23.456315789473688</v>
          </cell>
          <cell r="AJ2716">
            <v>21.209473684210526</v>
          </cell>
          <cell r="AK2716">
            <v>32.379999999999995</v>
          </cell>
          <cell r="AL2716">
            <v>24.187894736842107</v>
          </cell>
          <cell r="AM2716">
            <v>30.365263157894734</v>
          </cell>
          <cell r="AN2716">
            <v>28.189473684210533</v>
          </cell>
        </row>
        <row r="2717">
          <cell r="B2717">
            <v>38843</v>
          </cell>
          <cell r="C2717">
            <v>19.05</v>
          </cell>
          <cell r="D2717">
            <v>16.649999999999999</v>
          </cell>
          <cell r="E2717">
            <v>27.97</v>
          </cell>
          <cell r="F2717">
            <v>20.239999999999998</v>
          </cell>
          <cell r="G2717">
            <v>20.95</v>
          </cell>
          <cell r="H2717">
            <v>20.7</v>
          </cell>
          <cell r="I2717">
            <v>20.926666666666666</v>
          </cell>
          <cell r="J2717">
            <v>20.597857142857144</v>
          </cell>
          <cell r="K2717">
            <v>18.241428571428571</v>
          </cell>
          <cell r="L2717">
            <v>25.572142857142858</v>
          </cell>
          <cell r="M2717">
            <v>21.296428571428571</v>
          </cell>
          <cell r="N2717">
            <v>24.382857142857144</v>
          </cell>
          <cell r="O2717">
            <v>21.547142857142855</v>
          </cell>
          <cell r="P2717">
            <v>20.381000000000004</v>
          </cell>
          <cell r="Q2717">
            <v>17.831666666666663</v>
          </cell>
          <cell r="R2717">
            <v>26.765666666666668</v>
          </cell>
          <cell r="S2717">
            <v>21.043333333333333</v>
          </cell>
          <cell r="T2717">
            <v>30.923000000000005</v>
          </cell>
          <cell r="U2717">
            <v>22.365333333333336</v>
          </cell>
          <cell r="V2717">
            <v>21.677399999999999</v>
          </cell>
          <cell r="W2717" t="str">
            <v>N/A</v>
          </cell>
          <cell r="X2717" t="str">
            <v>N/A</v>
          </cell>
          <cell r="Y2717" t="str">
            <v>N/A</v>
          </cell>
          <cell r="Z2717" t="str">
            <v>N/A</v>
          </cell>
          <cell r="AA2717" t="str">
            <v>N/A</v>
          </cell>
          <cell r="AB2717" t="str">
            <v>N/A</v>
          </cell>
          <cell r="AC2717">
            <v>23.225555555555559</v>
          </cell>
          <cell r="AD2717">
            <v>20.95</v>
          </cell>
          <cell r="AE2717">
            <v>29.254444444444445</v>
          </cell>
          <cell r="AF2717">
            <v>24.085555555555558</v>
          </cell>
          <cell r="AG2717">
            <v>25.950000000000003</v>
          </cell>
          <cell r="AH2717">
            <v>25.411111111111111</v>
          </cell>
          <cell r="AI2717">
            <v>23.469444444444449</v>
          </cell>
          <cell r="AJ2717">
            <v>21.316666666666666</v>
          </cell>
          <cell r="AK2717">
            <v>32.451666666666661</v>
          </cell>
          <cell r="AL2717">
            <v>24.175000000000001</v>
          </cell>
          <cell r="AM2717">
            <v>29.962777777777774</v>
          </cell>
          <cell r="AN2717">
            <v>28.226666666666667</v>
          </cell>
        </row>
        <row r="2718">
          <cell r="B2718">
            <v>38844</v>
          </cell>
          <cell r="C2718">
            <v>21.24</v>
          </cell>
          <cell r="D2718">
            <v>19.260000000000002</v>
          </cell>
          <cell r="E2718">
            <v>36.020000000000003</v>
          </cell>
          <cell r="F2718">
            <v>22.51</v>
          </cell>
          <cell r="G2718">
            <v>23.2</v>
          </cell>
          <cell r="H2718">
            <v>23.23</v>
          </cell>
          <cell r="I2718">
            <v>24.243333333333336</v>
          </cell>
          <cell r="J2718">
            <v>20.641428571428573</v>
          </cell>
          <cell r="K2718">
            <v>18.302857142857142</v>
          </cell>
          <cell r="L2718">
            <v>26.379285714285718</v>
          </cell>
          <cell r="M2718">
            <v>21.395</v>
          </cell>
          <cell r="N2718">
            <v>23.846428571428572</v>
          </cell>
          <cell r="O2718">
            <v>21.730000000000008</v>
          </cell>
          <cell r="P2718">
            <v>20.392666666666667</v>
          </cell>
          <cell r="Q2718">
            <v>18.040999999999997</v>
          </cell>
          <cell r="R2718">
            <v>27.048666666666669</v>
          </cell>
          <cell r="S2718">
            <v>21.060000000000002</v>
          </cell>
          <cell r="T2718">
            <v>30.624333333333343</v>
          </cell>
          <cell r="U2718">
            <v>22.367333333333338</v>
          </cell>
          <cell r="V2718">
            <v>21.781933333333335</v>
          </cell>
          <cell r="W2718" t="str">
            <v>N/A</v>
          </cell>
          <cell r="X2718" t="str">
            <v>N/A</v>
          </cell>
          <cell r="Y2718" t="str">
            <v>N/A</v>
          </cell>
          <cell r="Z2718" t="str">
            <v>N/A</v>
          </cell>
          <cell r="AA2718" t="str">
            <v>N/A</v>
          </cell>
          <cell r="AB2718" t="str">
            <v>N/A</v>
          </cell>
          <cell r="AC2718">
            <v>23.225555555555559</v>
          </cell>
          <cell r="AD2718">
            <v>20.95</v>
          </cell>
          <cell r="AE2718">
            <v>29.254444444444445</v>
          </cell>
          <cell r="AF2718">
            <v>24.085555555555558</v>
          </cell>
          <cell r="AG2718">
            <v>25.950000000000003</v>
          </cell>
          <cell r="AH2718">
            <v>25.411111111111111</v>
          </cell>
          <cell r="AI2718">
            <v>23.560588235294123</v>
          </cell>
          <cell r="AJ2718">
            <v>21.49235294117647</v>
          </cell>
          <cell r="AK2718">
            <v>32.572941176470586</v>
          </cell>
          <cell r="AL2718">
            <v>24.231176470588238</v>
          </cell>
          <cell r="AM2718">
            <v>29.804705882352938</v>
          </cell>
          <cell r="AN2718">
            <v>28.410588235294114</v>
          </cell>
        </row>
        <row r="2719">
          <cell r="B2719">
            <v>38845</v>
          </cell>
          <cell r="C2719">
            <v>28.24</v>
          </cell>
          <cell r="D2719">
            <v>25.28</v>
          </cell>
          <cell r="E2719">
            <v>117.22</v>
          </cell>
          <cell r="F2719">
            <v>29.33</v>
          </cell>
          <cell r="G2719">
            <v>34.869999999999997</v>
          </cell>
          <cell r="H2719">
            <v>34.74</v>
          </cell>
          <cell r="I2719">
            <v>44.946666666666665</v>
          </cell>
          <cell r="J2719">
            <v>21.166428571428572</v>
          </cell>
          <cell r="K2719">
            <v>18.781428571428574</v>
          </cell>
          <cell r="L2719">
            <v>32.869285714285716</v>
          </cell>
          <cell r="M2719">
            <v>21.934999999999999</v>
          </cell>
          <cell r="N2719">
            <v>24.392142857142858</v>
          </cell>
          <cell r="O2719">
            <v>22.60857142857143</v>
          </cell>
          <cell r="P2719">
            <v>20.683</v>
          </cell>
          <cell r="Q2719">
            <v>18.512333333333331</v>
          </cell>
          <cell r="R2719">
            <v>30.068666666666662</v>
          </cell>
          <cell r="S2719">
            <v>21.340333333333334</v>
          </cell>
          <cell r="T2719">
            <v>30.717000000000006</v>
          </cell>
          <cell r="U2719">
            <v>22.799333333333337</v>
          </cell>
          <cell r="V2719">
            <v>22.680733333333333</v>
          </cell>
          <cell r="W2719">
            <v>34.65</v>
          </cell>
          <cell r="X2719">
            <v>31.25</v>
          </cell>
          <cell r="Y2719">
            <v>170.28</v>
          </cell>
          <cell r="Z2719">
            <v>35.65</v>
          </cell>
          <cell r="AA2719">
            <v>43.78</v>
          </cell>
          <cell r="AB2719">
            <v>43.96</v>
          </cell>
          <cell r="AC2719">
            <v>24.488888888888891</v>
          </cell>
          <cell r="AD2719">
            <v>22.104444444444443</v>
          </cell>
          <cell r="AE2719">
            <v>44.887777777777778</v>
          </cell>
          <cell r="AF2719">
            <v>25.336666666666666</v>
          </cell>
          <cell r="AG2719">
            <v>27.805555555555557</v>
          </cell>
          <cell r="AH2719">
            <v>27.416666666666668</v>
          </cell>
          <cell r="AI2719">
            <v>24.176666666666669</v>
          </cell>
          <cell r="AJ2719">
            <v>22.034444444444446</v>
          </cell>
          <cell r="AK2719">
            <v>40.223333333333329</v>
          </cell>
          <cell r="AL2719">
            <v>24.865555555555559</v>
          </cell>
          <cell r="AM2719">
            <v>30.581111111111106</v>
          </cell>
          <cell r="AN2719">
            <v>29.274444444444441</v>
          </cell>
        </row>
        <row r="2720">
          <cell r="B2720">
            <v>38846</v>
          </cell>
          <cell r="C2720">
            <v>26.23</v>
          </cell>
          <cell r="D2720">
            <v>23.48</v>
          </cell>
          <cell r="E2720">
            <v>32.19</v>
          </cell>
          <cell r="F2720">
            <v>27.12</v>
          </cell>
          <cell r="G2720">
            <v>30.07</v>
          </cell>
          <cell r="H2720">
            <v>29</v>
          </cell>
          <cell r="I2720">
            <v>28.015000000000001</v>
          </cell>
          <cell r="J2720">
            <v>21.726428571428574</v>
          </cell>
          <cell r="K2720">
            <v>19.315000000000001</v>
          </cell>
          <cell r="L2720">
            <v>33.614285714285721</v>
          </cell>
          <cell r="M2720">
            <v>22.522142857142857</v>
          </cell>
          <cell r="N2720">
            <v>24.54214285714286</v>
          </cell>
          <cell r="O2720">
            <v>23.409285714285716</v>
          </cell>
          <cell r="P2720">
            <v>20.948333333333334</v>
          </cell>
          <cell r="Q2720">
            <v>18.786999999999995</v>
          </cell>
          <cell r="R2720">
            <v>30.318333333333332</v>
          </cell>
          <cell r="S2720">
            <v>21.60166666666667</v>
          </cell>
          <cell r="T2720">
            <v>28.358333333333341</v>
          </cell>
          <cell r="U2720">
            <v>23.108666666666672</v>
          </cell>
          <cell r="V2720">
            <v>22.952800000000003</v>
          </cell>
          <cell r="W2720">
            <v>30.97</v>
          </cell>
          <cell r="X2720">
            <v>28.16</v>
          </cell>
          <cell r="Y2720">
            <v>37.89</v>
          </cell>
          <cell r="Z2720">
            <v>31.89</v>
          </cell>
          <cell r="AA2720">
            <v>34.07</v>
          </cell>
          <cell r="AB2720">
            <v>34.92</v>
          </cell>
          <cell r="AC2720">
            <v>25.137</v>
          </cell>
          <cell r="AD2720">
            <v>22.71</v>
          </cell>
          <cell r="AE2720">
            <v>44.188000000000002</v>
          </cell>
          <cell r="AF2720">
            <v>25.992000000000001</v>
          </cell>
          <cell r="AG2720">
            <v>28.432000000000006</v>
          </cell>
          <cell r="AH2720">
            <v>28.167000000000002</v>
          </cell>
          <cell r="AI2720">
            <v>24.534210526315793</v>
          </cell>
          <cell r="AJ2720">
            <v>22.356842105263159</v>
          </cell>
          <cell r="AK2720">
            <v>40.100526315789473</v>
          </cell>
          <cell r="AL2720">
            <v>25.235263157894739</v>
          </cell>
          <cell r="AM2720">
            <v>30.764736842105261</v>
          </cell>
          <cell r="AN2720">
            <v>29.571578947368415</v>
          </cell>
        </row>
        <row r="2721">
          <cell r="B2721">
            <v>38847</v>
          </cell>
          <cell r="C2721">
            <v>23.02</v>
          </cell>
          <cell r="D2721">
            <v>21.14</v>
          </cell>
          <cell r="E2721">
            <v>34.39</v>
          </cell>
          <cell r="F2721">
            <v>23.88</v>
          </cell>
          <cell r="G2721">
            <v>28.17</v>
          </cell>
          <cell r="H2721">
            <v>24.97</v>
          </cell>
          <cell r="I2721">
            <v>25.928333333333331</v>
          </cell>
          <cell r="J2721">
            <v>21.676428571428573</v>
          </cell>
          <cell r="K2721">
            <v>19.322857142857142</v>
          </cell>
          <cell r="L2721">
            <v>34.020714285714284</v>
          </cell>
          <cell r="M2721">
            <v>22.495714285714286</v>
          </cell>
          <cell r="N2721">
            <v>24.471428571428572</v>
          </cell>
          <cell r="O2721">
            <v>23.422142857142855</v>
          </cell>
          <cell r="P2721">
            <v>21.090666666666667</v>
          </cell>
          <cell r="Q2721">
            <v>18.943666666666665</v>
          </cell>
          <cell r="R2721">
            <v>29.534333333333329</v>
          </cell>
          <cell r="S2721">
            <v>21.757333333333335</v>
          </cell>
          <cell r="T2721">
            <v>28.184333333333338</v>
          </cell>
          <cell r="U2721">
            <v>22.209000000000003</v>
          </cell>
          <cell r="V2721">
            <v>22.707000000000001</v>
          </cell>
          <cell r="W2721">
            <v>26.43</v>
          </cell>
          <cell r="X2721">
            <v>24.75</v>
          </cell>
          <cell r="Y2721">
            <v>41.16</v>
          </cell>
          <cell r="Z2721">
            <v>27.51</v>
          </cell>
          <cell r="AA2721">
            <v>32.18</v>
          </cell>
          <cell r="AB2721">
            <v>29.58</v>
          </cell>
          <cell r="AC2721">
            <v>25.040000000000003</v>
          </cell>
          <cell r="AD2721">
            <v>22.695</v>
          </cell>
          <cell r="AE2721">
            <v>44.944999999999993</v>
          </cell>
          <cell r="AF2721">
            <v>25.948</v>
          </cell>
          <cell r="AG2721">
            <v>28.559999999999995</v>
          </cell>
          <cell r="AH2721">
            <v>28.177999999999997</v>
          </cell>
          <cell r="AI2721">
            <v>24.827894736842108</v>
          </cell>
          <cell r="AJ2721">
            <v>22.687368421052632</v>
          </cell>
          <cell r="AK2721">
            <v>37.96947368421052</v>
          </cell>
          <cell r="AL2721">
            <v>25.554736842105264</v>
          </cell>
          <cell r="AM2721">
            <v>30.628421052631577</v>
          </cell>
          <cell r="AN2721">
            <v>27.217368421052626</v>
          </cell>
        </row>
        <row r="2722">
          <cell r="B2722">
            <v>38848</v>
          </cell>
          <cell r="C2722">
            <v>21.69</v>
          </cell>
          <cell r="D2722">
            <v>20.11</v>
          </cell>
          <cell r="E2722">
            <v>34.99</v>
          </cell>
          <cell r="F2722">
            <v>22.48</v>
          </cell>
          <cell r="G2722">
            <v>28.35</v>
          </cell>
          <cell r="H2722">
            <v>23.4</v>
          </cell>
          <cell r="I2722">
            <v>25.17</v>
          </cell>
          <cell r="J2722">
            <v>21.605714285714289</v>
          </cell>
          <cell r="K2722">
            <v>19.34</v>
          </cell>
          <cell r="L2722">
            <v>34.61</v>
          </cell>
          <cell r="M2722">
            <v>22.458571428571428</v>
          </cell>
          <cell r="N2722">
            <v>24.560714285714287</v>
          </cell>
          <cell r="O2722">
            <v>23.432142857142853</v>
          </cell>
          <cell r="P2722">
            <v>21.13066666666667</v>
          </cell>
          <cell r="Q2722">
            <v>19.102999999999998</v>
          </cell>
          <cell r="R2722">
            <v>29.901333333333337</v>
          </cell>
          <cell r="S2722">
            <v>21.814</v>
          </cell>
          <cell r="T2722">
            <v>27.982000000000006</v>
          </cell>
          <cell r="U2722">
            <v>22.296333333333337</v>
          </cell>
          <cell r="V2722">
            <v>22.849066666666669</v>
          </cell>
          <cell r="W2722">
            <v>24.89</v>
          </cell>
          <cell r="X2722">
            <v>23.6</v>
          </cell>
          <cell r="Y2722">
            <v>39.46</v>
          </cell>
          <cell r="Z2722">
            <v>25.82</v>
          </cell>
          <cell r="AA2722">
            <v>30.79</v>
          </cell>
          <cell r="AB2722">
            <v>27.59</v>
          </cell>
          <cell r="AC2722">
            <v>25.023000000000003</v>
          </cell>
          <cell r="AD2722">
            <v>22.795999999999999</v>
          </cell>
          <cell r="AE2722">
            <v>45.835999999999999</v>
          </cell>
          <cell r="AF2722">
            <v>25.981999999999999</v>
          </cell>
          <cell r="AG2722">
            <v>28.848000000000003</v>
          </cell>
          <cell r="AH2722">
            <v>28.29</v>
          </cell>
          <cell r="AI2722">
            <v>24.906842105263163</v>
          </cell>
          <cell r="AJ2722">
            <v>23.054736842105267</v>
          </cell>
          <cell r="AK2722">
            <v>38.583157894736836</v>
          </cell>
          <cell r="AL2722">
            <v>25.664210526315788</v>
          </cell>
          <cell r="AM2722">
            <v>30.349473684210526</v>
          </cell>
          <cell r="AN2722">
            <v>27.38105263157895</v>
          </cell>
        </row>
        <row r="2723">
          <cell r="B2723">
            <v>38849</v>
          </cell>
          <cell r="C2723">
            <v>18.66</v>
          </cell>
          <cell r="D2723">
            <v>16.739999999999998</v>
          </cell>
          <cell r="E2723">
            <v>29.1</v>
          </cell>
          <cell r="F2723">
            <v>19.600000000000001</v>
          </cell>
          <cell r="G2723">
            <v>21.49</v>
          </cell>
          <cell r="H2723">
            <v>20.07</v>
          </cell>
          <cell r="I2723">
            <v>20.943333333333332</v>
          </cell>
          <cell r="J2723">
            <v>21.293571428571429</v>
          </cell>
          <cell r="K2723">
            <v>19.080714285714286</v>
          </cell>
          <cell r="L2723">
            <v>34.748571428571431</v>
          </cell>
          <cell r="M2723">
            <v>22.19</v>
          </cell>
          <cell r="N2723">
            <v>24.194285714285716</v>
          </cell>
          <cell r="O2723">
            <v>23.16928571428571</v>
          </cell>
          <cell r="P2723">
            <v>20.999000000000002</v>
          </cell>
          <cell r="Q2723">
            <v>18.999333333333333</v>
          </cell>
          <cell r="R2723">
            <v>29.918000000000006</v>
          </cell>
          <cell r="S2723">
            <v>21.704333333333338</v>
          </cell>
          <cell r="T2723">
            <v>27.535666666666675</v>
          </cell>
          <cell r="U2723">
            <v>22.2</v>
          </cell>
          <cell r="V2723">
            <v>22.764133333333337</v>
          </cell>
          <cell r="W2723">
            <v>19.77</v>
          </cell>
          <cell r="X2723">
            <v>18.190000000000001</v>
          </cell>
          <cell r="Y2723">
            <v>32.53</v>
          </cell>
          <cell r="Z2723">
            <v>20.96</v>
          </cell>
          <cell r="AA2723">
            <v>20.3</v>
          </cell>
          <cell r="AB2723">
            <v>22.09</v>
          </cell>
          <cell r="AC2723">
            <v>24.395000000000003</v>
          </cell>
          <cell r="AD2723">
            <v>22.263999999999999</v>
          </cell>
          <cell r="AE2723">
            <v>45.964999999999996</v>
          </cell>
          <cell r="AF2723">
            <v>25.433</v>
          </cell>
          <cell r="AG2723">
            <v>28.128000000000004</v>
          </cell>
          <cell r="AH2723">
            <v>27.737000000000002</v>
          </cell>
          <cell r="AI2723">
            <v>24.613684210526316</v>
          </cell>
          <cell r="AJ2723">
            <v>22.801578947368423</v>
          </cell>
          <cell r="AK2723">
            <v>38.551052631578941</v>
          </cell>
          <cell r="AL2723">
            <v>25.422105263157892</v>
          </cell>
          <cell r="AM2723">
            <v>29.493684210526311</v>
          </cell>
          <cell r="AN2723">
            <v>27.148947368421048</v>
          </cell>
        </row>
        <row r="2724">
          <cell r="B2724">
            <v>38850</v>
          </cell>
          <cell r="C2724">
            <v>18.12</v>
          </cell>
          <cell r="D2724">
            <v>15.97</v>
          </cell>
          <cell r="E2724">
            <v>24.87</v>
          </cell>
          <cell r="F2724">
            <v>18.739999999999998</v>
          </cell>
          <cell r="G2724">
            <v>17.95</v>
          </cell>
          <cell r="H2724">
            <v>18.350000000000001</v>
          </cell>
          <cell r="I2724">
            <v>19</v>
          </cell>
          <cell r="J2724">
            <v>21.134285714285717</v>
          </cell>
          <cell r="K2724">
            <v>18.921428571428574</v>
          </cell>
          <cell r="L2724">
            <v>34.84928571428572</v>
          </cell>
          <cell r="M2724">
            <v>22.037142857142861</v>
          </cell>
          <cell r="N2724">
            <v>24.026428571428571</v>
          </cell>
          <cell r="O2724">
            <v>23.024285714285714</v>
          </cell>
          <cell r="P2724">
            <v>20.86866666666667</v>
          </cell>
          <cell r="Q2724">
            <v>18.926666666666669</v>
          </cell>
          <cell r="R2724">
            <v>29.831000000000007</v>
          </cell>
          <cell r="S2724">
            <v>21.570333333333338</v>
          </cell>
          <cell r="T2724">
            <v>27.063000000000002</v>
          </cell>
          <cell r="U2724">
            <v>22.026333333333334</v>
          </cell>
          <cell r="V2724">
            <v>22.644600000000004</v>
          </cell>
          <cell r="W2724" t="str">
            <v>N/A</v>
          </cell>
          <cell r="X2724" t="str">
            <v>N/A</v>
          </cell>
          <cell r="Y2724" t="str">
            <v>N/A</v>
          </cell>
          <cell r="Z2724" t="str">
            <v>N/A</v>
          </cell>
          <cell r="AA2724" t="str">
            <v>N/A</v>
          </cell>
          <cell r="AB2724" t="str">
            <v>N/A</v>
          </cell>
          <cell r="AC2724">
            <v>24.395000000000003</v>
          </cell>
          <cell r="AD2724">
            <v>22.263999999999999</v>
          </cell>
          <cell r="AE2724">
            <v>45.964999999999996</v>
          </cell>
          <cell r="AF2724">
            <v>25.433</v>
          </cell>
          <cell r="AG2724">
            <v>28.128000000000004</v>
          </cell>
          <cell r="AH2724">
            <v>27.737000000000002</v>
          </cell>
          <cell r="AI2724">
            <v>24.65388888888889</v>
          </cell>
          <cell r="AJ2724">
            <v>22.96</v>
          </cell>
          <cell r="AK2724">
            <v>39.036111111111111</v>
          </cell>
          <cell r="AL2724">
            <v>25.468333333333327</v>
          </cell>
          <cell r="AM2724">
            <v>29.326666666666668</v>
          </cell>
          <cell r="AN2724">
            <v>27.21833333333333</v>
          </cell>
        </row>
        <row r="2725">
          <cell r="B2725">
            <v>38851</v>
          </cell>
          <cell r="C2725">
            <v>17.920000000000002</v>
          </cell>
          <cell r="D2725">
            <v>16.8</v>
          </cell>
          <cell r="E2725">
            <v>24.47</v>
          </cell>
          <cell r="F2725">
            <v>18.18</v>
          </cell>
          <cell r="G2725">
            <v>22.61</v>
          </cell>
          <cell r="H2725">
            <v>17.34</v>
          </cell>
          <cell r="I2725">
            <v>19.553333333333335</v>
          </cell>
          <cell r="J2725">
            <v>20.935000000000002</v>
          </cell>
          <cell r="K2725">
            <v>18.79571428571429</v>
          </cell>
          <cell r="L2725">
            <v>34.835000000000001</v>
          </cell>
          <cell r="M2725">
            <v>21.809285714285714</v>
          </cell>
          <cell r="N2725">
            <v>24.180000000000003</v>
          </cell>
          <cell r="O2725">
            <v>22.752142857142854</v>
          </cell>
          <cell r="P2725">
            <v>20.881666666666664</v>
          </cell>
          <cell r="Q2725">
            <v>18.987666666666666</v>
          </cell>
          <cell r="R2725">
            <v>29.82</v>
          </cell>
          <cell r="S2725">
            <v>21.56366666666667</v>
          </cell>
          <cell r="T2725">
            <v>26.78433333333334</v>
          </cell>
          <cell r="U2725">
            <v>21.989333333333335</v>
          </cell>
          <cell r="V2725">
            <v>22.648466666666671</v>
          </cell>
          <cell r="W2725" t="str">
            <v>N/A</v>
          </cell>
          <cell r="X2725" t="str">
            <v>N/A</v>
          </cell>
          <cell r="Y2725" t="str">
            <v>N/A</v>
          </cell>
          <cell r="Z2725" t="str">
            <v>N/A</v>
          </cell>
          <cell r="AA2725" t="str">
            <v>N/A</v>
          </cell>
          <cell r="AB2725" t="str">
            <v>N/A</v>
          </cell>
          <cell r="AC2725">
            <v>24.395000000000003</v>
          </cell>
          <cell r="AD2725">
            <v>22.263999999999999</v>
          </cell>
          <cell r="AE2725">
            <v>45.964999999999996</v>
          </cell>
          <cell r="AF2725">
            <v>25.433</v>
          </cell>
          <cell r="AG2725">
            <v>28.128000000000004</v>
          </cell>
          <cell r="AH2725">
            <v>27.737000000000002</v>
          </cell>
          <cell r="AI2725">
            <v>24.65388888888889</v>
          </cell>
          <cell r="AJ2725">
            <v>22.96</v>
          </cell>
          <cell r="AK2725">
            <v>39.036111111111111</v>
          </cell>
          <cell r="AL2725">
            <v>25.468333333333327</v>
          </cell>
          <cell r="AM2725">
            <v>29.326666666666668</v>
          </cell>
          <cell r="AN2725">
            <v>27.21833333333333</v>
          </cell>
        </row>
        <row r="2726">
          <cell r="B2726">
            <v>38852</v>
          </cell>
          <cell r="C2726">
            <v>19.09</v>
          </cell>
          <cell r="D2726">
            <v>17.239999999999998</v>
          </cell>
          <cell r="E2726">
            <v>28.48</v>
          </cell>
          <cell r="F2726">
            <v>19.82</v>
          </cell>
          <cell r="G2726">
            <v>27.78</v>
          </cell>
          <cell r="H2726">
            <v>20.05</v>
          </cell>
          <cell r="I2726">
            <v>22.076666666666668</v>
          </cell>
          <cell r="J2726">
            <v>20.892142857142854</v>
          </cell>
          <cell r="K2726">
            <v>18.787142857142861</v>
          </cell>
          <cell r="L2726">
            <v>34.990714285714283</v>
          </cell>
          <cell r="M2726">
            <v>21.752142857142854</v>
          </cell>
          <cell r="N2726">
            <v>24.506428571428575</v>
          </cell>
          <cell r="O2726">
            <v>22.66</v>
          </cell>
          <cell r="P2726">
            <v>20.959333333333337</v>
          </cell>
          <cell r="Q2726">
            <v>19.065000000000001</v>
          </cell>
          <cell r="R2726">
            <v>29.948333333333338</v>
          </cell>
          <cell r="S2726">
            <v>21.642999999999997</v>
          </cell>
          <cell r="T2726">
            <v>26.678000000000001</v>
          </cell>
          <cell r="U2726">
            <v>22.082333333333334</v>
          </cell>
          <cell r="V2726">
            <v>22.739600000000003</v>
          </cell>
          <cell r="W2726">
            <v>21.59</v>
          </cell>
          <cell r="X2726">
            <v>19.600000000000001</v>
          </cell>
          <cell r="Y2726">
            <v>32.99</v>
          </cell>
          <cell r="Z2726">
            <v>22.57</v>
          </cell>
          <cell r="AA2726">
            <v>28.81</v>
          </cell>
          <cell r="AB2726">
            <v>23.35</v>
          </cell>
          <cell r="AC2726">
            <v>24.376000000000005</v>
          </cell>
          <cell r="AD2726">
            <v>22.311</v>
          </cell>
          <cell r="AE2726">
            <v>46.369000000000007</v>
          </cell>
          <cell r="AF2726">
            <v>25.396000000000001</v>
          </cell>
          <cell r="AG2726">
            <v>28.512999999999998</v>
          </cell>
          <cell r="AH2726">
            <v>27.637</v>
          </cell>
          <cell r="AI2726">
            <v>24.492631578947368</v>
          </cell>
          <cell r="AJ2726">
            <v>22.783157894736846</v>
          </cell>
          <cell r="AK2726">
            <v>38.717894736842105</v>
          </cell>
          <cell r="AL2726">
            <v>25.315789473684205</v>
          </cell>
          <cell r="AM2726">
            <v>29.299473684210522</v>
          </cell>
          <cell r="AN2726">
            <v>27.014736842105261</v>
          </cell>
        </row>
        <row r="2727">
          <cell r="B2727">
            <v>38853</v>
          </cell>
          <cell r="C2727">
            <v>19.38</v>
          </cell>
          <cell r="D2727">
            <v>17.41</v>
          </cell>
          <cell r="E2727">
            <v>28.01</v>
          </cell>
          <cell r="F2727">
            <v>20.13</v>
          </cell>
          <cell r="G2727">
            <v>27.14</v>
          </cell>
          <cell r="H2727">
            <v>19.86</v>
          </cell>
          <cell r="I2727">
            <v>21.988333333333333</v>
          </cell>
          <cell r="J2727">
            <v>20.916428571428572</v>
          </cell>
          <cell r="K2727">
            <v>18.809285714285718</v>
          </cell>
          <cell r="L2727">
            <v>35.31428571428571</v>
          </cell>
          <cell r="M2727">
            <v>21.786428571428569</v>
          </cell>
          <cell r="N2727">
            <v>24.876428571428569</v>
          </cell>
          <cell r="O2727">
            <v>22.655000000000001</v>
          </cell>
          <cell r="P2727">
            <v>21.050666666666668</v>
          </cell>
          <cell r="Q2727">
            <v>19.13</v>
          </cell>
          <cell r="R2727">
            <v>30.157666666666671</v>
          </cell>
          <cell r="S2727">
            <v>21.739666666666668</v>
          </cell>
          <cell r="T2727">
            <v>26.55766666666667</v>
          </cell>
          <cell r="U2727">
            <v>22.176666666666669</v>
          </cell>
          <cell r="V2727">
            <v>22.850933333333337</v>
          </cell>
          <cell r="W2727">
            <v>21.37</v>
          </cell>
          <cell r="X2727">
            <v>19.579999999999998</v>
          </cell>
          <cell r="Y2727">
            <v>32.700000000000003</v>
          </cell>
          <cell r="Z2727">
            <v>22.33</v>
          </cell>
          <cell r="AA2727">
            <v>28.43</v>
          </cell>
          <cell r="AB2727">
            <v>22.92</v>
          </cell>
          <cell r="AC2727">
            <v>24.458000000000006</v>
          </cell>
          <cell r="AD2727">
            <v>22.381999999999998</v>
          </cell>
          <cell r="AE2727">
            <v>47.106999999999999</v>
          </cell>
          <cell r="AF2727">
            <v>25.488</v>
          </cell>
          <cell r="AG2727">
            <v>29.036999999999999</v>
          </cell>
          <cell r="AH2727">
            <v>27.707999999999998</v>
          </cell>
          <cell r="AI2727">
            <v>24.336500000000001</v>
          </cell>
          <cell r="AJ2727">
            <v>22.623000000000001</v>
          </cell>
          <cell r="AK2727">
            <v>38.417000000000002</v>
          </cell>
          <cell r="AL2727">
            <v>25.166499999999992</v>
          </cell>
          <cell r="AM2727">
            <v>29.255999999999993</v>
          </cell>
          <cell r="AN2727">
            <v>26.809999999999995</v>
          </cell>
        </row>
        <row r="2728">
          <cell r="B2728">
            <v>38854</v>
          </cell>
          <cell r="C2728">
            <v>18.899999999999999</v>
          </cell>
          <cell r="D2728">
            <v>16.559999999999999</v>
          </cell>
          <cell r="E2728">
            <v>29</v>
          </cell>
          <cell r="F2728">
            <v>19.72</v>
          </cell>
          <cell r="G2728">
            <v>26.99</v>
          </cell>
          <cell r="H2728">
            <v>18.79</v>
          </cell>
          <cell r="I2728">
            <v>21.659999999999997</v>
          </cell>
          <cell r="J2728">
            <v>20.865000000000002</v>
          </cell>
          <cell r="K2728">
            <v>18.748571428571431</v>
          </cell>
          <cell r="L2728">
            <v>35.63214285714286</v>
          </cell>
          <cell r="M2728">
            <v>21.726428571428567</v>
          </cell>
          <cell r="N2728">
            <v>25.204285714285714</v>
          </cell>
          <cell r="O2728">
            <v>22.48357142857143</v>
          </cell>
          <cell r="P2728">
            <v>21.13</v>
          </cell>
          <cell r="Q2728">
            <v>19.171999999999993</v>
          </cell>
          <cell r="R2728">
            <v>30.391666666666669</v>
          </cell>
          <cell r="S2728">
            <v>21.831333333333337</v>
          </cell>
          <cell r="T2728">
            <v>26.338333333333335</v>
          </cell>
          <cell r="U2728">
            <v>22.253666666666664</v>
          </cell>
          <cell r="V2728">
            <v>22.955733333333331</v>
          </cell>
          <cell r="W2728">
            <v>19.32</v>
          </cell>
          <cell r="X2728">
            <v>17.7</v>
          </cell>
          <cell r="Y2728">
            <v>32.64</v>
          </cell>
          <cell r="Z2728">
            <v>20.39</v>
          </cell>
          <cell r="AA2728">
            <v>27.13</v>
          </cell>
          <cell r="AB2728">
            <v>20.93</v>
          </cell>
          <cell r="AC2728">
            <v>24.26</v>
          </cell>
          <cell r="AD2728">
            <v>22.207999999999998</v>
          </cell>
          <cell r="AE2728">
            <v>47.695999999999998</v>
          </cell>
          <cell r="AF2728">
            <v>25.29</v>
          </cell>
          <cell r="AG2728">
            <v>29.4</v>
          </cell>
          <cell r="AH2728">
            <v>27.437999999999999</v>
          </cell>
          <cell r="AI2728">
            <v>24.097619047619048</v>
          </cell>
          <cell r="AJ2728">
            <v>22.388571428571431</v>
          </cell>
          <cell r="AK2728">
            <v>38.141904761904762</v>
          </cell>
          <cell r="AL2728">
            <v>24.939047619047614</v>
          </cell>
          <cell r="AM2728">
            <v>29.154761904761898</v>
          </cell>
          <cell r="AN2728">
            <v>26.529999999999994</v>
          </cell>
        </row>
        <row r="2729">
          <cell r="B2729">
            <v>38855</v>
          </cell>
          <cell r="C2729">
            <v>19.61</v>
          </cell>
          <cell r="D2729">
            <v>17.32</v>
          </cell>
          <cell r="E2729">
            <v>28.19</v>
          </cell>
          <cell r="F2729">
            <v>20.45</v>
          </cell>
          <cell r="G2729">
            <v>49.38</v>
          </cell>
          <cell r="H2729">
            <v>20.66</v>
          </cell>
          <cell r="I2729">
            <v>25.935000000000002</v>
          </cell>
          <cell r="J2729">
            <v>20.846428571428572</v>
          </cell>
          <cell r="K2729">
            <v>18.666428571428575</v>
          </cell>
          <cell r="L2729">
            <v>35.862857142857145</v>
          </cell>
          <cell r="M2729">
            <v>21.708571428571428</v>
          </cell>
          <cell r="N2729">
            <v>27.205000000000002</v>
          </cell>
          <cell r="O2729">
            <v>22.440000000000005</v>
          </cell>
          <cell r="P2729">
            <v>21.183333333333334</v>
          </cell>
          <cell r="Q2729">
            <v>19.166999999999998</v>
          </cell>
          <cell r="R2729">
            <v>30.573666666666671</v>
          </cell>
          <cell r="S2729">
            <v>21.900666666666666</v>
          </cell>
          <cell r="T2729">
            <v>26.965</v>
          </cell>
          <cell r="U2729">
            <v>22.341666666666661</v>
          </cell>
          <cell r="V2729">
            <v>23.03326666666667</v>
          </cell>
          <cell r="W2729">
            <v>20.46</v>
          </cell>
          <cell r="X2729">
            <v>18.79</v>
          </cell>
          <cell r="Y2729">
            <v>30.95</v>
          </cell>
          <cell r="Z2729">
            <v>21.43</v>
          </cell>
          <cell r="AA2729">
            <v>68.12</v>
          </cell>
          <cell r="AB2729">
            <v>22.17</v>
          </cell>
          <cell r="AC2729">
            <v>24.187000000000005</v>
          </cell>
          <cell r="AD2729">
            <v>22.049999999999997</v>
          </cell>
          <cell r="AE2729">
            <v>48.085999999999999</v>
          </cell>
          <cell r="AF2729">
            <v>25.222000000000001</v>
          </cell>
          <cell r="AG2729">
            <v>33.847999999999999</v>
          </cell>
          <cell r="AH2729">
            <v>27.333000000000006</v>
          </cell>
          <cell r="AI2729">
            <v>24.116666666666664</v>
          </cell>
          <cell r="AJ2729">
            <v>22.337142857142858</v>
          </cell>
          <cell r="AK2729">
            <v>38.404761904761912</v>
          </cell>
          <cell r="AL2729">
            <v>24.976666666666659</v>
          </cell>
          <cell r="AM2729">
            <v>30.892380952380954</v>
          </cell>
          <cell r="AN2729">
            <v>26.59571428571428</v>
          </cell>
        </row>
        <row r="2730">
          <cell r="B2730">
            <v>38856</v>
          </cell>
          <cell r="C2730">
            <v>19.41</v>
          </cell>
          <cell r="D2730">
            <v>17.37</v>
          </cell>
          <cell r="E2730">
            <v>26.38</v>
          </cell>
          <cell r="F2730">
            <v>20.28</v>
          </cell>
          <cell r="G2730">
            <v>21.4</v>
          </cell>
          <cell r="H2730">
            <v>19.91</v>
          </cell>
          <cell r="I2730">
            <v>20.791666666666668</v>
          </cell>
          <cell r="J2730">
            <v>20.754285714285718</v>
          </cell>
          <cell r="K2730">
            <v>18.666428571428572</v>
          </cell>
          <cell r="L2730">
            <v>35.805714285714288</v>
          </cell>
          <cell r="M2730">
            <v>21.605714285714289</v>
          </cell>
          <cell r="N2730">
            <v>27.167857142857141</v>
          </cell>
          <cell r="O2730">
            <v>22.219285714285718</v>
          </cell>
          <cell r="P2730">
            <v>21.187000000000001</v>
          </cell>
          <cell r="Q2730">
            <v>19.120000000000005</v>
          </cell>
          <cell r="R2730">
            <v>30.693000000000005</v>
          </cell>
          <cell r="S2730">
            <v>21.922666666666665</v>
          </cell>
          <cell r="T2730">
            <v>26.612333333333329</v>
          </cell>
          <cell r="U2730">
            <v>22.358666666666661</v>
          </cell>
          <cell r="V2730">
            <v>23.056266666666666</v>
          </cell>
          <cell r="W2730">
            <v>19.579999999999998</v>
          </cell>
          <cell r="X2730">
            <v>18.23</v>
          </cell>
          <cell r="Y2730">
            <v>27.82</v>
          </cell>
          <cell r="Z2730">
            <v>20.57</v>
          </cell>
          <cell r="AA2730">
            <v>23.2</v>
          </cell>
          <cell r="AB2730">
            <v>21.17</v>
          </cell>
          <cell r="AC2730">
            <v>23.903000000000002</v>
          </cell>
          <cell r="AD2730">
            <v>21.984999999999996</v>
          </cell>
          <cell r="AE2730">
            <v>47.841999999999999</v>
          </cell>
          <cell r="AF2730">
            <v>24.911999999999999</v>
          </cell>
          <cell r="AG2730">
            <v>33.680999999999997</v>
          </cell>
          <cell r="AH2730">
            <v>26.868000000000002</v>
          </cell>
          <cell r="AI2730">
            <v>24.016666666666666</v>
          </cell>
          <cell r="AJ2730">
            <v>22.189523809523813</v>
          </cell>
          <cell r="AK2730">
            <v>38.487619047619056</v>
          </cell>
          <cell r="AL2730">
            <v>24.898571428571422</v>
          </cell>
          <cell r="AM2730">
            <v>30.366190476190479</v>
          </cell>
          <cell r="AN2730">
            <v>26.527619047619044</v>
          </cell>
        </row>
        <row r="2731">
          <cell r="B2731">
            <v>38857</v>
          </cell>
          <cell r="C2731">
            <v>21.04</v>
          </cell>
          <cell r="D2731">
            <v>19.13</v>
          </cell>
          <cell r="E2731">
            <v>25.77</v>
          </cell>
          <cell r="F2731">
            <v>21.93</v>
          </cell>
          <cell r="G2731">
            <v>20.57</v>
          </cell>
          <cell r="H2731">
            <v>21.92</v>
          </cell>
          <cell r="I2731">
            <v>21.72666666666667</v>
          </cell>
          <cell r="J2731">
            <v>20.896428571428576</v>
          </cell>
          <cell r="K2731">
            <v>18.843571428571433</v>
          </cell>
          <cell r="L2731">
            <v>35.648571428571429</v>
          </cell>
          <cell r="M2731">
            <v>21.726428571428574</v>
          </cell>
          <cell r="N2731">
            <v>27.140714285714285</v>
          </cell>
          <cell r="O2731">
            <v>22.306428571428572</v>
          </cell>
          <cell r="P2731">
            <v>21.078666666666667</v>
          </cell>
          <cell r="Q2731">
            <v>18.936333333333334</v>
          </cell>
          <cell r="R2731">
            <v>30.618333333333339</v>
          </cell>
          <cell r="S2731">
            <v>21.836666666666662</v>
          </cell>
          <cell r="T2731">
            <v>26.228333333333335</v>
          </cell>
          <cell r="U2731">
            <v>22.262333333333327</v>
          </cell>
          <cell r="V2731">
            <v>22.946466666666666</v>
          </cell>
          <cell r="W2731" t="str">
            <v>N/A</v>
          </cell>
          <cell r="X2731" t="str">
            <v>N/A</v>
          </cell>
          <cell r="Y2731" t="str">
            <v>N/A</v>
          </cell>
          <cell r="Z2731" t="str">
            <v>N/A</v>
          </cell>
          <cell r="AA2731" t="str">
            <v>N/A</v>
          </cell>
          <cell r="AB2731" t="str">
            <v>N/A</v>
          </cell>
          <cell r="AC2731">
            <v>23.903000000000002</v>
          </cell>
          <cell r="AD2731">
            <v>21.984999999999996</v>
          </cell>
          <cell r="AE2731">
            <v>47.841999999999999</v>
          </cell>
          <cell r="AF2731">
            <v>24.911999999999999</v>
          </cell>
          <cell r="AG2731">
            <v>33.680999999999997</v>
          </cell>
          <cell r="AH2731">
            <v>26.868000000000002</v>
          </cell>
          <cell r="AI2731">
            <v>23.772999999999993</v>
          </cell>
          <cell r="AJ2731">
            <v>21.812500000000004</v>
          </cell>
          <cell r="AK2731">
            <v>38.739500000000007</v>
          </cell>
          <cell r="AL2731">
            <v>24.687499999999993</v>
          </cell>
          <cell r="AM2731">
            <v>30.192500000000006</v>
          </cell>
          <cell r="AN2731">
            <v>26.339999999999996</v>
          </cell>
        </row>
        <row r="2732">
          <cell r="B2732">
            <v>38858</v>
          </cell>
          <cell r="C2732">
            <v>20.260000000000002</v>
          </cell>
          <cell r="D2732">
            <v>19.27</v>
          </cell>
          <cell r="E2732">
            <v>24.89</v>
          </cell>
          <cell r="F2732">
            <v>21.24</v>
          </cell>
          <cell r="G2732">
            <v>20.48</v>
          </cell>
          <cell r="H2732">
            <v>21.31</v>
          </cell>
          <cell r="I2732">
            <v>21.241666666666667</v>
          </cell>
          <cell r="J2732">
            <v>20.826428571428572</v>
          </cell>
          <cell r="K2732">
            <v>18.844285714285714</v>
          </cell>
          <cell r="L2732">
            <v>34.853571428571428</v>
          </cell>
          <cell r="M2732">
            <v>21.63571428571429</v>
          </cell>
          <cell r="N2732">
            <v>26.946428571428573</v>
          </cell>
          <cell r="O2732">
            <v>22.169285714285717</v>
          </cell>
          <cell r="P2732">
            <v>20.954999999999998</v>
          </cell>
          <cell r="Q2732">
            <v>18.785666666666668</v>
          </cell>
          <cell r="R2732">
            <v>30.481666666666673</v>
          </cell>
          <cell r="S2732">
            <v>21.728333333333335</v>
          </cell>
          <cell r="T2732">
            <v>25.824333333333335</v>
          </cell>
          <cell r="U2732">
            <v>22.125333333333327</v>
          </cell>
          <cell r="V2732">
            <v>22.815200000000001</v>
          </cell>
          <cell r="W2732" t="str">
            <v>N/A</v>
          </cell>
          <cell r="X2732" t="str">
            <v>N/A</v>
          </cell>
          <cell r="Y2732" t="str">
            <v>N/A</v>
          </cell>
          <cell r="Z2732" t="str">
            <v>N/A</v>
          </cell>
          <cell r="AA2732" t="str">
            <v>N/A</v>
          </cell>
          <cell r="AB2732" t="str">
            <v>N/A</v>
          </cell>
          <cell r="AC2732">
            <v>23.903000000000002</v>
          </cell>
          <cell r="AD2732">
            <v>21.984999999999996</v>
          </cell>
          <cell r="AE2732">
            <v>47.841999999999999</v>
          </cell>
          <cell r="AF2732">
            <v>24.911999999999999</v>
          </cell>
          <cell r="AG2732">
            <v>33.680999999999997</v>
          </cell>
          <cell r="AH2732">
            <v>26.868000000000002</v>
          </cell>
          <cell r="AI2732">
            <v>23.582105263157892</v>
          </cell>
          <cell r="AJ2732">
            <v>21.494736842105265</v>
          </cell>
          <cell r="AK2732">
            <v>39.037368421052641</v>
          </cell>
          <cell r="AL2732">
            <v>24.520526315789471</v>
          </cell>
          <cell r="AM2732">
            <v>30.01894736842106</v>
          </cell>
          <cell r="AN2732">
            <v>26.177894736842106</v>
          </cell>
        </row>
        <row r="2733">
          <cell r="B2733">
            <v>38859</v>
          </cell>
          <cell r="C2733">
            <v>28.85</v>
          </cell>
          <cell r="D2733">
            <v>25.43</v>
          </cell>
          <cell r="E2733">
            <v>35.93</v>
          </cell>
          <cell r="F2733">
            <v>29.2</v>
          </cell>
          <cell r="G2733">
            <v>33.56</v>
          </cell>
          <cell r="H2733">
            <v>31.5</v>
          </cell>
          <cell r="I2733">
            <v>30.745000000000005</v>
          </cell>
          <cell r="J2733">
            <v>20.87</v>
          </cell>
          <cell r="K2733">
            <v>18.854999999999997</v>
          </cell>
          <cell r="L2733">
            <v>29.047142857142855</v>
          </cell>
          <cell r="M2733">
            <v>21.626428571428569</v>
          </cell>
          <cell r="N2733">
            <v>26.852857142857143</v>
          </cell>
          <cell r="O2733">
            <v>21.937857142857144</v>
          </cell>
          <cell r="P2733">
            <v>21.000999999999998</v>
          </cell>
          <cell r="Q2733">
            <v>18.796333333333333</v>
          </cell>
          <cell r="R2733">
            <v>30.597000000000001</v>
          </cell>
          <cell r="S2733">
            <v>21.75866666666667</v>
          </cell>
          <cell r="T2733">
            <v>25.84566666666667</v>
          </cell>
          <cell r="U2733">
            <v>22.225333333333325</v>
          </cell>
          <cell r="V2733">
            <v>22.875666666666664</v>
          </cell>
          <cell r="W2733">
            <v>35.58</v>
          </cell>
          <cell r="X2733">
            <v>31.23</v>
          </cell>
          <cell r="Y2733">
            <v>43.32</v>
          </cell>
          <cell r="Z2733">
            <v>35.46</v>
          </cell>
          <cell r="AA2733">
            <v>39.46</v>
          </cell>
          <cell r="AB2733">
            <v>38.82</v>
          </cell>
          <cell r="AC2733">
            <v>23.995999999999999</v>
          </cell>
          <cell r="AD2733">
            <v>21.982999999999997</v>
          </cell>
          <cell r="AE2733">
            <v>35.146000000000001</v>
          </cell>
          <cell r="AF2733">
            <v>24.892999999999997</v>
          </cell>
          <cell r="AG2733">
            <v>33.248999999999995</v>
          </cell>
          <cell r="AH2733">
            <v>26.354000000000003</v>
          </cell>
          <cell r="AI2733">
            <v>24.181999999999995</v>
          </cell>
          <cell r="AJ2733">
            <v>21.981500000000004</v>
          </cell>
          <cell r="AK2733">
            <v>39.251500000000007</v>
          </cell>
          <cell r="AL2733">
            <v>25.067499999999999</v>
          </cell>
          <cell r="AM2733">
            <v>30.491000000000007</v>
          </cell>
          <cell r="AN2733">
            <v>26.810000000000002</v>
          </cell>
        </row>
        <row r="2734">
          <cell r="B2734">
            <v>38860</v>
          </cell>
          <cell r="C2734">
            <v>37.49</v>
          </cell>
          <cell r="D2734">
            <v>34.29</v>
          </cell>
          <cell r="E2734">
            <v>115.54</v>
          </cell>
          <cell r="F2734">
            <v>36.22</v>
          </cell>
          <cell r="G2734">
            <v>207.03</v>
          </cell>
          <cell r="H2734">
            <v>105.08</v>
          </cell>
          <cell r="I2734">
            <v>89.274999999999991</v>
          </cell>
          <cell r="J2734">
            <v>21.67428571428572</v>
          </cell>
          <cell r="K2734">
            <v>19.627142857142854</v>
          </cell>
          <cell r="L2734">
            <v>35.000714285714288</v>
          </cell>
          <cell r="M2734">
            <v>22.276428571428571</v>
          </cell>
          <cell r="N2734">
            <v>39.49285714285714</v>
          </cell>
          <cell r="O2734">
            <v>27.372142857142855</v>
          </cell>
          <cell r="P2734">
            <v>21.562999999999999</v>
          </cell>
          <cell r="Q2734">
            <v>19.326000000000001</v>
          </cell>
          <cell r="R2734">
            <v>33.624333333333333</v>
          </cell>
          <cell r="S2734">
            <v>22.261666666666667</v>
          </cell>
          <cell r="T2734">
            <v>31.723000000000003</v>
          </cell>
          <cell r="U2734">
            <v>25.038999999999994</v>
          </cell>
          <cell r="V2734">
            <v>24.3628</v>
          </cell>
          <cell r="W2734">
            <v>48.57</v>
          </cell>
          <cell r="X2734">
            <v>45.03</v>
          </cell>
          <cell r="Y2734">
            <v>169.32</v>
          </cell>
          <cell r="Z2734">
            <v>45.87</v>
          </cell>
          <cell r="AA2734">
            <v>317.61</v>
          </cell>
          <cell r="AB2734">
            <v>155.69999999999999</v>
          </cell>
          <cell r="AC2734">
            <v>25.756</v>
          </cell>
          <cell r="AD2734">
            <v>23.669999999999998</v>
          </cell>
          <cell r="AE2734">
            <v>48.289000000000001</v>
          </cell>
          <cell r="AF2734">
            <v>26.290999999999997</v>
          </cell>
          <cell r="AG2734">
            <v>61.602999999999994</v>
          </cell>
          <cell r="AH2734">
            <v>38.432000000000002</v>
          </cell>
          <cell r="AI2734">
            <v>25.34333333333333</v>
          </cell>
          <cell r="AJ2734">
            <v>23.079047619047621</v>
          </cell>
          <cell r="AK2734">
            <v>45.445238095238103</v>
          </cell>
          <cell r="AL2734">
            <v>26.058095238095234</v>
          </cell>
          <cell r="AM2734">
            <v>44.163333333333341</v>
          </cell>
          <cell r="AN2734">
            <v>32.94761904761905</v>
          </cell>
        </row>
        <row r="2735">
          <cell r="B2735">
            <v>38861</v>
          </cell>
          <cell r="C2735">
            <v>24.05</v>
          </cell>
          <cell r="D2735">
            <v>22.17</v>
          </cell>
          <cell r="E2735">
            <v>68.19</v>
          </cell>
          <cell r="F2735">
            <v>24.69</v>
          </cell>
          <cell r="G2735">
            <v>24.59</v>
          </cell>
          <cell r="H2735">
            <v>24.68</v>
          </cell>
          <cell r="I2735">
            <v>31.395</v>
          </cell>
          <cell r="J2735">
            <v>21.747857142857139</v>
          </cell>
          <cell r="K2735">
            <v>19.700714285714287</v>
          </cell>
          <cell r="L2735">
            <v>37.414999999999999</v>
          </cell>
          <cell r="M2735">
            <v>22.334285714285716</v>
          </cell>
          <cell r="N2735">
            <v>39.237142857142864</v>
          </cell>
          <cell r="O2735">
            <v>27.351428571428567</v>
          </cell>
          <cell r="P2735">
            <v>21.668333333333333</v>
          </cell>
          <cell r="Q2735">
            <v>19.445666666666668</v>
          </cell>
          <cell r="R2735">
            <v>35.018666666666675</v>
          </cell>
          <cell r="S2735">
            <v>22.359000000000002</v>
          </cell>
          <cell r="T2735">
            <v>31.635000000000002</v>
          </cell>
          <cell r="U2735">
            <v>25.113666666666663</v>
          </cell>
          <cell r="V2735">
            <v>24.721066666666665</v>
          </cell>
          <cell r="W2735">
            <v>27</v>
          </cell>
          <cell r="X2735">
            <v>25.55</v>
          </cell>
          <cell r="Y2735">
            <v>93.5</v>
          </cell>
          <cell r="Z2735">
            <v>27.48</v>
          </cell>
          <cell r="AA2735">
            <v>27.14</v>
          </cell>
          <cell r="AB2735">
            <v>28.66</v>
          </cell>
          <cell r="AC2735">
            <v>25.812999999999999</v>
          </cell>
          <cell r="AD2735">
            <v>23.75</v>
          </cell>
          <cell r="AE2735">
            <v>53.523000000000003</v>
          </cell>
          <cell r="AF2735">
            <v>26.288</v>
          </cell>
          <cell r="AG2735">
            <v>61.099000000000004</v>
          </cell>
          <cell r="AH2735">
            <v>38.340000000000003</v>
          </cell>
          <cell r="AI2735">
            <v>25.520476190476181</v>
          </cell>
          <cell r="AJ2735">
            <v>23.302380952380958</v>
          </cell>
          <cell r="AK2735">
            <v>48.489047619047632</v>
          </cell>
          <cell r="AL2735">
            <v>26.205238095238094</v>
          </cell>
          <cell r="AM2735">
            <v>44.166190476190486</v>
          </cell>
          <cell r="AN2735">
            <v>33.078571428571429</v>
          </cell>
        </row>
        <row r="2736">
          <cell r="B2736">
            <v>38862</v>
          </cell>
          <cell r="C2736">
            <v>24.66</v>
          </cell>
          <cell r="D2736">
            <v>22.67</v>
          </cell>
          <cell r="E2736">
            <v>32.96</v>
          </cell>
          <cell r="F2736">
            <v>25.22</v>
          </cell>
          <cell r="G2736">
            <v>24.29</v>
          </cell>
          <cell r="H2736">
            <v>25.26</v>
          </cell>
          <cell r="I2736">
            <v>25.84333333333333</v>
          </cell>
          <cell r="J2736">
            <v>21.96</v>
          </cell>
          <cell r="K2736">
            <v>19.883571428571429</v>
          </cell>
          <cell r="L2736">
            <v>37.270000000000003</v>
          </cell>
          <cell r="M2736">
            <v>22.529999999999998</v>
          </cell>
          <cell r="N2736">
            <v>38.947142857142858</v>
          </cell>
          <cell r="O2736">
            <v>27.484285714285711</v>
          </cell>
          <cell r="P2736">
            <v>21.877333333333333</v>
          </cell>
          <cell r="Q2736">
            <v>19.667666666666666</v>
          </cell>
          <cell r="R2736">
            <v>35.392000000000003</v>
          </cell>
          <cell r="S2736">
            <v>22.56966666666667</v>
          </cell>
          <cell r="T2736">
            <v>31.512333333333334</v>
          </cell>
          <cell r="U2736">
            <v>25.362666666666666</v>
          </cell>
          <cell r="V2736">
            <v>24.973866666666673</v>
          </cell>
          <cell r="W2736">
            <v>27.78</v>
          </cell>
          <cell r="X2736">
            <v>26.17</v>
          </cell>
          <cell r="Y2736">
            <v>37.54</v>
          </cell>
          <cell r="Z2736">
            <v>28.19</v>
          </cell>
          <cell r="AA2736">
            <v>28.03</v>
          </cell>
          <cell r="AB2736">
            <v>29.57</v>
          </cell>
          <cell r="AC2736">
            <v>26.101999999999997</v>
          </cell>
          <cell r="AD2736">
            <v>24.007000000000005</v>
          </cell>
          <cell r="AE2736">
            <v>53.330999999999996</v>
          </cell>
          <cell r="AF2736">
            <v>26.524999999999999</v>
          </cell>
          <cell r="AG2736">
            <v>60.822999999999993</v>
          </cell>
          <cell r="AH2736">
            <v>38.537999999999997</v>
          </cell>
          <cell r="AI2736">
            <v>25.623181818181809</v>
          </cell>
          <cell r="AJ2736">
            <v>23.432727272727277</v>
          </cell>
          <cell r="AK2736">
            <v>47.991363636363644</v>
          </cell>
          <cell r="AL2736">
            <v>26.295454545454547</v>
          </cell>
          <cell r="AM2736">
            <v>43.432727272727284</v>
          </cell>
          <cell r="AN2736">
            <v>32.919090909090912</v>
          </cell>
        </row>
        <row r="2737">
          <cell r="B2737">
            <v>38863</v>
          </cell>
          <cell r="C2737">
            <v>24.24</v>
          </cell>
          <cell r="D2737">
            <v>21.69</v>
          </cell>
          <cell r="E2737">
            <v>31.02</v>
          </cell>
          <cell r="F2737">
            <v>24.87</v>
          </cell>
          <cell r="G2737">
            <v>24.44</v>
          </cell>
          <cell r="H2737">
            <v>24.85</v>
          </cell>
          <cell r="I2737">
            <v>25.185000000000002</v>
          </cell>
          <cell r="J2737">
            <v>22.35857142857143</v>
          </cell>
          <cell r="K2737">
            <v>20.23714285714286</v>
          </cell>
          <cell r="L2737">
            <v>37.407142857142858</v>
          </cell>
          <cell r="M2737">
            <v>22.906428571428574</v>
          </cell>
          <cell r="N2737">
            <v>39.157857142857146</v>
          </cell>
          <cell r="O2737">
            <v>27.825714285714287</v>
          </cell>
          <cell r="P2737">
            <v>21.894666666666669</v>
          </cell>
          <cell r="Q2737">
            <v>19.689666666666668</v>
          </cell>
          <cell r="R2737">
            <v>35.469333333333331</v>
          </cell>
          <cell r="S2737">
            <v>22.590333333333337</v>
          </cell>
          <cell r="T2737">
            <v>31.355000000000008</v>
          </cell>
          <cell r="U2737">
            <v>25.364666666666665</v>
          </cell>
          <cell r="V2737">
            <v>25.00173333333333</v>
          </cell>
          <cell r="W2737">
            <v>26</v>
          </cell>
          <cell r="X2737">
            <v>23.83</v>
          </cell>
          <cell r="Y2737">
            <v>34.76</v>
          </cell>
          <cell r="Z2737">
            <v>26.56</v>
          </cell>
          <cell r="AA2737">
            <v>26.65</v>
          </cell>
          <cell r="AB2737">
            <v>28.37</v>
          </cell>
          <cell r="AC2737">
            <v>26.725000000000001</v>
          </cell>
          <cell r="AD2737">
            <v>24.570999999999998</v>
          </cell>
          <cell r="AE2737">
            <v>53.554000000000009</v>
          </cell>
          <cell r="AF2737">
            <v>27.084999999999997</v>
          </cell>
          <cell r="AG2737">
            <v>61.457999999999991</v>
          </cell>
          <cell r="AH2737">
            <v>39.166000000000004</v>
          </cell>
          <cell r="AI2737">
            <v>25.559545454545454</v>
          </cell>
          <cell r="AJ2737">
            <v>23.384090909090915</v>
          </cell>
          <cell r="AK2737">
            <v>48.044545454545457</v>
          </cell>
          <cell r="AL2737">
            <v>26.232272727272722</v>
          </cell>
          <cell r="AM2737">
            <v>43.239545454545457</v>
          </cell>
          <cell r="AN2737">
            <v>32.869090909090907</v>
          </cell>
        </row>
        <row r="2738">
          <cell r="B2738">
            <v>38864</v>
          </cell>
          <cell r="C2738">
            <v>25.34</v>
          </cell>
          <cell r="D2738">
            <v>22.59</v>
          </cell>
          <cell r="E2738">
            <v>31.36</v>
          </cell>
          <cell r="F2738">
            <v>26.09</v>
          </cell>
          <cell r="G2738">
            <v>25.04</v>
          </cell>
          <cell r="H2738">
            <v>25.99</v>
          </cell>
          <cell r="I2738">
            <v>26.068333333333332</v>
          </cell>
          <cell r="J2738">
            <v>22.874285714285715</v>
          </cell>
          <cell r="K2738">
            <v>20.71</v>
          </cell>
          <cell r="L2738">
            <v>37.870714285714278</v>
          </cell>
          <cell r="M2738">
            <v>23.431428571428569</v>
          </cell>
          <cell r="N2738">
            <v>39.664285714285711</v>
          </cell>
          <cell r="O2738">
            <v>28.37142857142857</v>
          </cell>
          <cell r="P2738">
            <v>21.983333333333334</v>
          </cell>
          <cell r="Q2738">
            <v>19.780333333333335</v>
          </cell>
          <cell r="R2738">
            <v>35.623333333333328</v>
          </cell>
          <cell r="S2738">
            <v>22.693333333333339</v>
          </cell>
          <cell r="T2738">
            <v>31.286333333333335</v>
          </cell>
          <cell r="U2738">
            <v>25.455666666666669</v>
          </cell>
          <cell r="V2738">
            <v>25.107200000000002</v>
          </cell>
          <cell r="W2738" t="str">
            <v>N/A</v>
          </cell>
          <cell r="X2738" t="str">
            <v>N/A</v>
          </cell>
          <cell r="Y2738" t="str">
            <v>N/A</v>
          </cell>
          <cell r="Z2738" t="str">
            <v>N/A</v>
          </cell>
          <cell r="AA2738" t="str">
            <v>N/A</v>
          </cell>
          <cell r="AB2738" t="str">
            <v>N/A</v>
          </cell>
          <cell r="AC2738">
            <v>26.725000000000001</v>
          </cell>
          <cell r="AD2738">
            <v>24.570999999999998</v>
          </cell>
          <cell r="AE2738">
            <v>53.554000000000009</v>
          </cell>
          <cell r="AF2738">
            <v>27.084999999999997</v>
          </cell>
          <cell r="AG2738">
            <v>61.457999999999991</v>
          </cell>
          <cell r="AH2738">
            <v>39.166000000000004</v>
          </cell>
          <cell r="AI2738">
            <v>25.583333333333329</v>
          </cell>
          <cell r="AJ2738">
            <v>23.421904761904766</v>
          </cell>
          <cell r="AK2738">
            <v>48.877619047619049</v>
          </cell>
          <cell r="AL2738">
            <v>26.268095238095231</v>
          </cell>
          <cell r="AM2738">
            <v>43.969523809523807</v>
          </cell>
          <cell r="AN2738">
            <v>33.173809523809524</v>
          </cell>
        </row>
        <row r="2739">
          <cell r="B2739">
            <v>38865</v>
          </cell>
          <cell r="C2739">
            <v>26.89</v>
          </cell>
          <cell r="D2739">
            <v>24.79</v>
          </cell>
          <cell r="E2739">
            <v>33.28</v>
          </cell>
          <cell r="F2739">
            <v>27.04</v>
          </cell>
          <cell r="G2739">
            <v>24.78</v>
          </cell>
          <cell r="H2739">
            <v>26.19</v>
          </cell>
          <cell r="I2739">
            <v>27.161666666666665</v>
          </cell>
          <cell r="J2739">
            <v>23.514999999999993</v>
          </cell>
          <cell r="K2739">
            <v>21.280714285714286</v>
          </cell>
          <cell r="L2739">
            <v>38.5</v>
          </cell>
          <cell r="M2739">
            <v>24.064285714285713</v>
          </cell>
          <cell r="N2739">
            <v>39.819285714285705</v>
          </cell>
          <cell r="O2739">
            <v>29.00357142857143</v>
          </cell>
          <cell r="P2739">
            <v>22.112000000000002</v>
          </cell>
          <cell r="Q2739">
            <v>19.927666666666671</v>
          </cell>
          <cell r="R2739">
            <v>35.827333333333328</v>
          </cell>
          <cell r="S2739">
            <v>22.816000000000006</v>
          </cell>
          <cell r="T2739">
            <v>31.225000000000005</v>
          </cell>
          <cell r="U2739">
            <v>25.537000000000003</v>
          </cell>
          <cell r="V2739">
            <v>25.244000000000003</v>
          </cell>
          <cell r="W2739" t="str">
            <v>N/A</v>
          </cell>
          <cell r="X2739" t="str">
            <v>N/A</v>
          </cell>
          <cell r="Y2739" t="str">
            <v>N/A</v>
          </cell>
          <cell r="Z2739" t="str">
            <v>N/A</v>
          </cell>
          <cell r="AA2739" t="str">
            <v>N/A</v>
          </cell>
          <cell r="AB2739" t="str">
            <v>N/A</v>
          </cell>
          <cell r="AC2739">
            <v>26.725000000000001</v>
          </cell>
          <cell r="AD2739">
            <v>24.570999999999998</v>
          </cell>
          <cell r="AE2739">
            <v>53.554000000000009</v>
          </cell>
          <cell r="AF2739">
            <v>27.084999999999997</v>
          </cell>
          <cell r="AG2739">
            <v>61.457999999999991</v>
          </cell>
          <cell r="AH2739">
            <v>39.166000000000004</v>
          </cell>
          <cell r="AI2739">
            <v>25.559999999999995</v>
          </cell>
          <cell r="AJ2739">
            <v>23.417500000000004</v>
          </cell>
          <cell r="AK2739">
            <v>49.759500000000003</v>
          </cell>
          <cell r="AL2739">
            <v>26.258999999999997</v>
          </cell>
          <cell r="AM2739">
            <v>44.792999999999992</v>
          </cell>
          <cell r="AN2739">
            <v>33.451500000000003</v>
          </cell>
        </row>
        <row r="2740">
          <cell r="B2740">
            <v>38866</v>
          </cell>
          <cell r="C2740">
            <v>79.36</v>
          </cell>
          <cell r="D2740">
            <v>76.599999999999994</v>
          </cell>
          <cell r="E2740">
            <v>76.8</v>
          </cell>
          <cell r="F2740">
            <v>70.86</v>
          </cell>
          <cell r="G2740">
            <v>65.55</v>
          </cell>
          <cell r="H2740">
            <v>69.27</v>
          </cell>
          <cell r="I2740">
            <v>73.073333333333338</v>
          </cell>
          <cell r="J2740">
            <v>27.82</v>
          </cell>
          <cell r="K2740">
            <v>25.520714285714284</v>
          </cell>
          <cell r="L2740">
            <v>41.951428571428565</v>
          </cell>
          <cell r="M2740">
            <v>27.71</v>
          </cell>
          <cell r="N2740">
            <v>42.517142857142851</v>
          </cell>
          <cell r="O2740">
            <v>32.519285714285715</v>
          </cell>
          <cell r="P2740">
            <v>24.079000000000001</v>
          </cell>
          <cell r="Q2740">
            <v>21.874333333333336</v>
          </cell>
          <cell r="R2740">
            <v>37.605333333333334</v>
          </cell>
          <cell r="S2740">
            <v>24.482000000000006</v>
          </cell>
          <cell r="T2740">
            <v>32.733333333333327</v>
          </cell>
          <cell r="U2740">
            <v>27.166666666666671</v>
          </cell>
          <cell r="V2740">
            <v>27.041466666666668</v>
          </cell>
          <cell r="W2740">
            <v>115.22</v>
          </cell>
          <cell r="X2740">
            <v>112.05</v>
          </cell>
          <cell r="Y2740">
            <v>106.44</v>
          </cell>
          <cell r="Z2740">
            <v>101.29</v>
          </cell>
          <cell r="AA2740">
            <v>91.17</v>
          </cell>
          <cell r="AB2740">
            <v>99.05</v>
          </cell>
          <cell r="AC2740">
            <v>36.088000000000001</v>
          </cell>
          <cell r="AD2740">
            <v>33.816000000000003</v>
          </cell>
          <cell r="AE2740">
            <v>60.899000000000001</v>
          </cell>
          <cell r="AF2740">
            <v>34.957000000000001</v>
          </cell>
          <cell r="AG2740">
            <v>67.693999999999988</v>
          </cell>
          <cell r="AH2740">
            <v>46.736000000000004</v>
          </cell>
          <cell r="AI2740">
            <v>29.829523809523806</v>
          </cell>
          <cell r="AJ2740">
            <v>27.638095238095243</v>
          </cell>
          <cell r="AK2740">
            <v>52.458571428571432</v>
          </cell>
          <cell r="AL2740">
            <v>29.831904761904759</v>
          </cell>
          <cell r="AM2740">
            <v>47.001428571428562</v>
          </cell>
          <cell r="AN2740">
            <v>36.575238095238099</v>
          </cell>
        </row>
        <row r="2741">
          <cell r="B2741">
            <v>38867</v>
          </cell>
          <cell r="C2741">
            <v>52.46</v>
          </cell>
          <cell r="D2741">
            <v>47.79</v>
          </cell>
          <cell r="E2741">
            <v>50.07</v>
          </cell>
          <cell r="F2741">
            <v>48.84</v>
          </cell>
          <cell r="G2741">
            <v>43.25</v>
          </cell>
          <cell r="H2741">
            <v>45.6</v>
          </cell>
          <cell r="I2741">
            <v>48.001666666666665</v>
          </cell>
          <cell r="J2741">
            <v>30.182857142857141</v>
          </cell>
          <cell r="K2741">
            <v>27.690714285714286</v>
          </cell>
          <cell r="L2741">
            <v>43.527142857142856</v>
          </cell>
          <cell r="M2741">
            <v>29.760714285714283</v>
          </cell>
          <cell r="N2741">
            <v>43.667857142857137</v>
          </cell>
          <cell r="O2741">
            <v>34.357857142857149</v>
          </cell>
          <cell r="P2741">
            <v>25.137333333333338</v>
          </cell>
          <cell r="Q2741">
            <v>22.84866666666667</v>
          </cell>
          <cell r="R2741">
            <v>38.451999999999998</v>
          </cell>
          <cell r="S2741">
            <v>25.397666666666673</v>
          </cell>
          <cell r="T2741">
            <v>33.492999999999995</v>
          </cell>
          <cell r="U2741">
            <v>27.981666666666673</v>
          </cell>
          <cell r="V2741">
            <v>27.963466666666669</v>
          </cell>
          <cell r="W2741">
            <v>70.680000000000007</v>
          </cell>
          <cell r="X2741">
            <v>64.790000000000006</v>
          </cell>
          <cell r="Y2741">
            <v>62.64</v>
          </cell>
          <cell r="Z2741">
            <v>64.349999999999994</v>
          </cell>
          <cell r="AA2741">
            <v>54.69</v>
          </cell>
          <cell r="AB2741">
            <v>59.15</v>
          </cell>
          <cell r="AC2741">
            <v>41.018999999999998</v>
          </cell>
          <cell r="AD2741">
            <v>38.337000000000003</v>
          </cell>
          <cell r="AE2741">
            <v>63.892999999999994</v>
          </cell>
          <cell r="AF2741">
            <v>39.159000000000006</v>
          </cell>
          <cell r="AG2741">
            <v>70.319999999999979</v>
          </cell>
          <cell r="AH2741">
            <v>50.358999999999995</v>
          </cell>
          <cell r="AI2741">
            <v>31.686363636363634</v>
          </cell>
          <cell r="AJ2741">
            <v>29.326818181818183</v>
          </cell>
          <cell r="AK2741">
            <v>52.921363636363644</v>
          </cell>
          <cell r="AL2741">
            <v>31.400909090909089</v>
          </cell>
          <cell r="AM2741">
            <v>47.350909090909084</v>
          </cell>
          <cell r="AN2741">
            <v>37.601363636363637</v>
          </cell>
        </row>
        <row r="2742">
          <cell r="B2742">
            <v>38868</v>
          </cell>
          <cell r="C2742">
            <v>34.72</v>
          </cell>
          <cell r="D2742">
            <v>32.68</v>
          </cell>
          <cell r="E2742">
            <v>41.82</v>
          </cell>
          <cell r="F2742">
            <v>33.869999999999997</v>
          </cell>
          <cell r="G2742">
            <v>41.71</v>
          </cell>
          <cell r="H2742">
            <v>36.28</v>
          </cell>
          <cell r="I2742">
            <v>36.846666666666671</v>
          </cell>
          <cell r="J2742">
            <v>31.312857142857144</v>
          </cell>
          <cell r="K2742">
            <v>28.842142857142854</v>
          </cell>
          <cell r="L2742">
            <v>44.442857142857143</v>
          </cell>
          <cell r="M2742">
            <v>30.771428571428576</v>
          </cell>
          <cell r="N2742">
            <v>44.719285714285711</v>
          </cell>
          <cell r="O2742">
            <v>35.607142857142854</v>
          </cell>
          <cell r="P2742">
            <v>25.638333333333335</v>
          </cell>
          <cell r="Q2742">
            <v>23.359333333333332</v>
          </cell>
          <cell r="R2742">
            <v>38.969333333333331</v>
          </cell>
          <cell r="S2742">
            <v>25.839333333333339</v>
          </cell>
          <cell r="T2742">
            <v>34.109666666666662</v>
          </cell>
          <cell r="U2742">
            <v>28.47966666666667</v>
          </cell>
          <cell r="V2742">
            <v>28.4572</v>
          </cell>
          <cell r="W2742">
            <v>42.89</v>
          </cell>
          <cell r="X2742">
            <v>41.04</v>
          </cell>
          <cell r="Y2742">
            <v>51.06</v>
          </cell>
          <cell r="Z2742">
            <v>41.04</v>
          </cell>
          <cell r="AA2742">
            <v>52.9</v>
          </cell>
          <cell r="AB2742">
            <v>45.04</v>
          </cell>
          <cell r="AC2742">
            <v>43.375999999999998</v>
          </cell>
          <cell r="AD2742">
            <v>40.671000000000006</v>
          </cell>
          <cell r="AE2742">
            <v>65.734999999999985</v>
          </cell>
          <cell r="AF2742">
            <v>41.224000000000004</v>
          </cell>
          <cell r="AG2742">
            <v>72.896999999999991</v>
          </cell>
          <cell r="AH2742">
            <v>52.769999999999996</v>
          </cell>
          <cell r="AI2742">
            <v>32.645909090909086</v>
          </cell>
          <cell r="AJ2742">
            <v>30.322727272727274</v>
          </cell>
          <cell r="AK2742">
            <v>53.926363636363654</v>
          </cell>
          <cell r="AL2742">
            <v>32.223636363636359</v>
          </cell>
          <cell r="AM2742">
            <v>48.620909090909088</v>
          </cell>
          <cell r="AN2742">
            <v>38.541818181818179</v>
          </cell>
        </row>
        <row r="2743">
          <cell r="B2743">
            <v>38869</v>
          </cell>
          <cell r="C2743">
            <v>26.18</v>
          </cell>
          <cell r="D2743">
            <v>24.32</v>
          </cell>
          <cell r="E2743">
            <v>32.659999999999997</v>
          </cell>
          <cell r="F2743">
            <v>26.95</v>
          </cell>
          <cell r="G2743">
            <v>30.94</v>
          </cell>
          <cell r="H2743">
            <v>29.17</v>
          </cell>
          <cell r="I2743">
            <v>28.370000000000005</v>
          </cell>
          <cell r="J2743">
            <v>31.782142857142855</v>
          </cell>
          <cell r="K2743">
            <v>29.342142857142857</v>
          </cell>
          <cell r="L2743">
            <v>44.762142857142855</v>
          </cell>
          <cell r="M2743">
            <v>31.235714285714288</v>
          </cell>
          <cell r="N2743">
            <v>43.402142857142863</v>
          </cell>
          <cell r="O2743">
            <v>36.215000000000003</v>
          </cell>
          <cell r="P2743">
            <v>25.876333333333335</v>
          </cell>
          <cell r="Q2743">
            <v>23.6</v>
          </cell>
          <cell r="R2743">
            <v>39.275333333333336</v>
          </cell>
          <cell r="S2743">
            <v>26.082666666666672</v>
          </cell>
          <cell r="T2743">
            <v>34.408999999999999</v>
          </cell>
          <cell r="U2743">
            <v>28.78766666666667</v>
          </cell>
          <cell r="V2743">
            <v>28.724400000000003</v>
          </cell>
          <cell r="W2743">
            <v>30.07</v>
          </cell>
          <cell r="X2743">
            <v>28.26</v>
          </cell>
          <cell r="Y2743">
            <v>36.72</v>
          </cell>
          <cell r="Z2743">
            <v>30.64</v>
          </cell>
          <cell r="AA2743">
            <v>36.229999999999997</v>
          </cell>
          <cell r="AB2743">
            <v>33.299999999999997</v>
          </cell>
          <cell r="AC2743">
            <v>44.337000000000003</v>
          </cell>
          <cell r="AD2743">
            <v>41.618000000000009</v>
          </cell>
          <cell r="AE2743">
            <v>66.312000000000012</v>
          </cell>
          <cell r="AF2743">
            <v>42.144999999999996</v>
          </cell>
          <cell r="AG2743">
            <v>69.707999999999984</v>
          </cell>
          <cell r="AH2743">
            <v>53.883000000000003</v>
          </cell>
          <cell r="AI2743">
            <v>33.078636363636363</v>
          </cell>
          <cell r="AJ2743">
            <v>30.749545454545455</v>
          </cell>
          <cell r="AK2743">
            <v>54.444545454545462</v>
          </cell>
          <cell r="AL2743">
            <v>32.643181818181816</v>
          </cell>
          <cell r="AM2743">
            <v>49.213636363636368</v>
          </cell>
          <cell r="AN2743">
            <v>39.045909090909085</v>
          </cell>
        </row>
        <row r="2744">
          <cell r="B2744">
            <v>38870</v>
          </cell>
          <cell r="C2744">
            <v>29.19</v>
          </cell>
          <cell r="D2744">
            <v>26.14</v>
          </cell>
          <cell r="E2744">
            <v>34.89</v>
          </cell>
          <cell r="F2744">
            <v>29.76</v>
          </cell>
          <cell r="G2744">
            <v>34.81</v>
          </cell>
          <cell r="H2744">
            <v>31.57</v>
          </cell>
          <cell r="I2744">
            <v>31.060000000000002</v>
          </cell>
          <cell r="J2744">
            <v>32.480714285714285</v>
          </cell>
          <cell r="K2744">
            <v>29.96857142857143</v>
          </cell>
          <cell r="L2744">
            <v>45.37</v>
          </cell>
          <cell r="M2744">
            <v>31.912857142857145</v>
          </cell>
          <cell r="N2744">
            <v>44.36</v>
          </cell>
          <cell r="O2744">
            <v>37.04785714285714</v>
          </cell>
          <cell r="P2744">
            <v>26.195333333333341</v>
          </cell>
          <cell r="Q2744">
            <v>23.891000000000002</v>
          </cell>
          <cell r="R2744">
            <v>39.620000000000005</v>
          </cell>
          <cell r="S2744">
            <v>26.389333333333337</v>
          </cell>
          <cell r="T2744">
            <v>34.82266666666667</v>
          </cell>
          <cell r="U2744">
            <v>29.13366666666667</v>
          </cell>
          <cell r="V2744">
            <v>29.045866666666672</v>
          </cell>
          <cell r="W2744">
            <v>34.54</v>
          </cell>
          <cell r="X2744">
            <v>30.99</v>
          </cell>
          <cell r="Y2744">
            <v>40.11</v>
          </cell>
          <cell r="Z2744">
            <v>34.61</v>
          </cell>
          <cell r="AA2744">
            <v>38.6</v>
          </cell>
          <cell r="AB2744">
            <v>36.950000000000003</v>
          </cell>
          <cell r="AC2744">
            <v>45.832999999999998</v>
          </cell>
          <cell r="AD2744">
            <v>42.894000000000005</v>
          </cell>
          <cell r="AE2744">
            <v>67.540999999999997</v>
          </cell>
          <cell r="AF2744">
            <v>43.549000000000007</v>
          </cell>
          <cell r="AG2744">
            <v>71.248000000000005</v>
          </cell>
          <cell r="AH2744">
            <v>55.460999999999999</v>
          </cell>
          <cell r="AI2744">
            <v>33.680454545454545</v>
          </cell>
          <cell r="AJ2744">
            <v>31.274545454545454</v>
          </cell>
          <cell r="AK2744">
            <v>55.051818181818184</v>
          </cell>
          <cell r="AL2744">
            <v>33.199545454545451</v>
          </cell>
          <cell r="AM2744">
            <v>49.899999999999984</v>
          </cell>
          <cell r="AN2744">
            <v>39.651363636363634</v>
          </cell>
        </row>
        <row r="2745">
          <cell r="B2745">
            <v>38871</v>
          </cell>
          <cell r="C2745">
            <v>25.28</v>
          </cell>
          <cell r="D2745">
            <v>23.2</v>
          </cell>
          <cell r="E2745">
            <v>29.12</v>
          </cell>
          <cell r="F2745">
            <v>25.92</v>
          </cell>
          <cell r="G2745">
            <v>29.21</v>
          </cell>
          <cell r="H2745">
            <v>25.95</v>
          </cell>
          <cell r="I2745">
            <v>26.446666666666669</v>
          </cell>
          <cell r="J2745">
            <v>32.783571428571427</v>
          </cell>
          <cell r="K2745">
            <v>30.259285714285713</v>
          </cell>
          <cell r="L2745">
            <v>45.609285714285711</v>
          </cell>
          <cell r="M2745">
            <v>32.197857142857139</v>
          </cell>
          <cell r="N2745">
            <v>44.977142857142859</v>
          </cell>
          <cell r="O2745">
            <v>37.335714285714289</v>
          </cell>
          <cell r="P2745">
            <v>26.375666666666675</v>
          </cell>
          <cell r="Q2745">
            <v>24.048666666666669</v>
          </cell>
          <cell r="R2745">
            <v>39.758666666666663</v>
          </cell>
          <cell r="S2745">
            <v>26.563333333333336</v>
          </cell>
          <cell r="T2745">
            <v>35.083999999999996</v>
          </cell>
          <cell r="U2745">
            <v>29.289666666666673</v>
          </cell>
          <cell r="V2745">
            <v>29.2072</v>
          </cell>
          <cell r="W2745" t="str">
            <v>N/A</v>
          </cell>
          <cell r="X2745" t="str">
            <v>N/A</v>
          </cell>
          <cell r="Y2745" t="str">
            <v>N/A</v>
          </cell>
          <cell r="Z2745" t="str">
            <v>N/A</v>
          </cell>
          <cell r="AA2745" t="str">
            <v>N/A</v>
          </cell>
          <cell r="AB2745" t="str">
            <v>N/A</v>
          </cell>
          <cell r="AC2745">
            <v>45.832999999999998</v>
          </cell>
          <cell r="AD2745">
            <v>42.894000000000005</v>
          </cell>
          <cell r="AE2745">
            <v>67.540999999999997</v>
          </cell>
          <cell r="AF2745">
            <v>43.549000000000007</v>
          </cell>
          <cell r="AG2745">
            <v>71.248000000000005</v>
          </cell>
          <cell r="AH2745">
            <v>55.460999999999999</v>
          </cell>
          <cell r="AI2745">
            <v>34.275238095238095</v>
          </cell>
          <cell r="AJ2745">
            <v>31.793809523809522</v>
          </cell>
          <cell r="AK2745">
            <v>56.385238095238094</v>
          </cell>
          <cell r="AL2745">
            <v>33.727619047619044</v>
          </cell>
          <cell r="AM2745">
            <v>51.150476190476169</v>
          </cell>
          <cell r="AN2745">
            <v>40.433809523809522</v>
          </cell>
        </row>
        <row r="2746">
          <cell r="B2746">
            <v>38872</v>
          </cell>
          <cell r="C2746">
            <v>25.74</v>
          </cell>
          <cell r="D2746">
            <v>24.06</v>
          </cell>
          <cell r="E2746">
            <v>29.83</v>
          </cell>
          <cell r="F2746">
            <v>26.07</v>
          </cell>
          <cell r="G2746">
            <v>28.02</v>
          </cell>
          <cell r="H2746">
            <v>25.87</v>
          </cell>
          <cell r="I2746">
            <v>26.598333333333333</v>
          </cell>
          <cell r="J2746">
            <v>33.174999999999997</v>
          </cell>
          <cell r="K2746">
            <v>30.601428571428567</v>
          </cell>
          <cell r="L2746">
            <v>45.962142857142858</v>
          </cell>
          <cell r="M2746">
            <v>32.542857142857137</v>
          </cell>
          <cell r="N2746">
            <v>45.515714285714289</v>
          </cell>
          <cell r="O2746">
            <v>37.661428571428573</v>
          </cell>
          <cell r="P2746">
            <v>26.543666666666674</v>
          </cell>
          <cell r="Q2746">
            <v>24.271666666666665</v>
          </cell>
          <cell r="R2746">
            <v>39.846999999999994</v>
          </cell>
          <cell r="S2746">
            <v>26.708333333333336</v>
          </cell>
          <cell r="T2746">
            <v>35.287333333333336</v>
          </cell>
          <cell r="U2746">
            <v>29.385333333333339</v>
          </cell>
          <cell r="V2746">
            <v>29.351199999999999</v>
          </cell>
          <cell r="W2746" t="str">
            <v>N/A</v>
          </cell>
          <cell r="X2746" t="str">
            <v>N/A</v>
          </cell>
          <cell r="Y2746" t="str">
            <v>N/A</v>
          </cell>
          <cell r="Z2746" t="str">
            <v>N/A</v>
          </cell>
          <cell r="AA2746" t="str">
            <v>N/A</v>
          </cell>
          <cell r="AB2746" t="str">
            <v>N/A</v>
          </cell>
          <cell r="AC2746">
            <v>45.832999999999998</v>
          </cell>
          <cell r="AD2746">
            <v>42.894000000000005</v>
          </cell>
          <cell r="AE2746">
            <v>67.540999999999997</v>
          </cell>
          <cell r="AF2746">
            <v>43.549000000000007</v>
          </cell>
          <cell r="AG2746">
            <v>71.248000000000005</v>
          </cell>
          <cell r="AH2746">
            <v>55.460999999999999</v>
          </cell>
          <cell r="AI2746">
            <v>34.868000000000009</v>
          </cell>
          <cell r="AJ2746">
            <v>32.439499999999995</v>
          </cell>
          <cell r="AK2746">
            <v>57.691499999999998</v>
          </cell>
          <cell r="AL2746">
            <v>34.230499999999999</v>
          </cell>
          <cell r="AM2746">
            <v>52.464500000000001</v>
          </cell>
          <cell r="AN2746">
            <v>41.164499999999997</v>
          </cell>
        </row>
        <row r="2747">
          <cell r="B2747">
            <v>38873</v>
          </cell>
          <cell r="C2747">
            <v>36.49</v>
          </cell>
          <cell r="D2747">
            <v>30.37</v>
          </cell>
          <cell r="E2747">
            <v>41.28</v>
          </cell>
          <cell r="F2747">
            <v>35.270000000000003</v>
          </cell>
          <cell r="G2747">
            <v>67.81</v>
          </cell>
          <cell r="H2747">
            <v>36.869999999999997</v>
          </cell>
          <cell r="I2747">
            <v>41.348333333333336</v>
          </cell>
          <cell r="J2747">
            <v>33.720714285714287</v>
          </cell>
          <cell r="K2747">
            <v>30.95428571428571</v>
          </cell>
          <cell r="L2747">
            <v>46.344285714285718</v>
          </cell>
          <cell r="M2747">
            <v>32.976428571428571</v>
          </cell>
          <cell r="N2747">
            <v>47.962142857142858</v>
          </cell>
          <cell r="O2747">
            <v>38.045000000000002</v>
          </cell>
          <cell r="P2747">
            <v>27.125000000000004</v>
          </cell>
          <cell r="Q2747">
            <v>24.728999999999999</v>
          </cell>
          <cell r="R2747">
            <v>40.29066666666666</v>
          </cell>
          <cell r="S2747">
            <v>27.209333333333337</v>
          </cell>
          <cell r="T2747">
            <v>36.849333333333334</v>
          </cell>
          <cell r="U2747">
            <v>29.924333333333337</v>
          </cell>
          <cell r="V2747">
            <v>29.855666666666668</v>
          </cell>
          <cell r="W2747">
            <v>46.59</v>
          </cell>
          <cell r="X2747">
            <v>37.700000000000003</v>
          </cell>
          <cell r="Y2747">
            <v>50.98</v>
          </cell>
          <cell r="Z2747">
            <v>44.14</v>
          </cell>
          <cell r="AA2747">
            <v>94.16</v>
          </cell>
          <cell r="AB2747">
            <v>46.74</v>
          </cell>
          <cell r="AC2747">
            <v>46.934000000000005</v>
          </cell>
          <cell r="AD2747">
            <v>43.541000000000004</v>
          </cell>
          <cell r="AE2747">
            <v>68.307000000000002</v>
          </cell>
          <cell r="AF2747">
            <v>44.417000000000002</v>
          </cell>
          <cell r="AG2747">
            <v>76.717999999999989</v>
          </cell>
          <cell r="AH2747">
            <v>56.253</v>
          </cell>
          <cell r="AI2747">
            <v>35.426190476190484</v>
          </cell>
          <cell r="AJ2747">
            <v>32.69</v>
          </cell>
          <cell r="AK2747">
            <v>57.371904761904759</v>
          </cell>
          <cell r="AL2747">
            <v>34.702380952380949</v>
          </cell>
          <cell r="AM2747">
            <v>54.45</v>
          </cell>
          <cell r="AN2747">
            <v>41.43</v>
          </cell>
        </row>
        <row r="2748">
          <cell r="B2748">
            <v>38874</v>
          </cell>
          <cell r="C2748">
            <v>30.01</v>
          </cell>
          <cell r="D2748">
            <v>25.4</v>
          </cell>
          <cell r="E2748">
            <v>37.39</v>
          </cell>
          <cell r="F2748">
            <v>30.02</v>
          </cell>
          <cell r="G2748">
            <v>32.17</v>
          </cell>
          <cell r="H2748">
            <v>31.7</v>
          </cell>
          <cell r="I2748">
            <v>31.114999999999998</v>
          </cell>
          <cell r="J2748">
            <v>33.186428571428571</v>
          </cell>
          <cell r="K2748">
            <v>30.319285714285709</v>
          </cell>
          <cell r="L2748">
            <v>40.762142857142855</v>
          </cell>
          <cell r="M2748">
            <v>32.53357142857142</v>
          </cell>
          <cell r="N2748">
            <v>35.472142857142856</v>
          </cell>
          <cell r="O2748">
            <v>32.803571428571431</v>
          </cell>
          <cell r="P2748">
            <v>27.417333333333335</v>
          </cell>
          <cell r="Q2748">
            <v>24.933666666666667</v>
          </cell>
          <cell r="R2748">
            <v>40.336333333333329</v>
          </cell>
          <cell r="S2748">
            <v>27.459666666666671</v>
          </cell>
          <cell r="T2748">
            <v>37.148333333333333</v>
          </cell>
          <cell r="U2748">
            <v>30.206666666666671</v>
          </cell>
          <cell r="V2748">
            <v>30.070733333333333</v>
          </cell>
          <cell r="W2748">
            <v>35.82</v>
          </cell>
          <cell r="X2748">
            <v>29.89</v>
          </cell>
          <cell r="Y2748">
            <v>43.58</v>
          </cell>
          <cell r="Z2748">
            <v>35.200000000000003</v>
          </cell>
          <cell r="AA2748">
            <v>35.85</v>
          </cell>
          <cell r="AB2748">
            <v>37.630000000000003</v>
          </cell>
          <cell r="AC2748">
            <v>45.658999999999999</v>
          </cell>
          <cell r="AD2748">
            <v>42.027000000000001</v>
          </cell>
          <cell r="AE2748">
            <v>55.733000000000004</v>
          </cell>
          <cell r="AF2748">
            <v>43.35</v>
          </cell>
          <cell r="AG2748">
            <v>48.542000000000009</v>
          </cell>
          <cell r="AH2748">
            <v>44.446000000000005</v>
          </cell>
          <cell r="AI2748">
            <v>35.444090909090917</v>
          </cell>
          <cell r="AJ2748">
            <v>32.562727272727273</v>
          </cell>
          <cell r="AK2748">
            <v>56.744999999999997</v>
          </cell>
          <cell r="AL2748">
            <v>34.725000000000001</v>
          </cell>
          <cell r="AM2748">
            <v>53.604545454545452</v>
          </cell>
          <cell r="AN2748">
            <v>41.257272727272728</v>
          </cell>
        </row>
        <row r="2749">
          <cell r="B2749">
            <v>38875</v>
          </cell>
          <cell r="C2749">
            <v>28.57</v>
          </cell>
          <cell r="D2749">
            <v>25.82</v>
          </cell>
          <cell r="E2749">
            <v>42.45</v>
          </cell>
          <cell r="F2749">
            <v>29.28</v>
          </cell>
          <cell r="G2749">
            <v>31.29</v>
          </cell>
          <cell r="H2749">
            <v>31.69</v>
          </cell>
          <cell r="I2749">
            <v>31.516666666666666</v>
          </cell>
          <cell r="J2749">
            <v>33.509285714285717</v>
          </cell>
          <cell r="K2749">
            <v>30.579999999999995</v>
          </cell>
          <cell r="L2749">
            <v>38.923571428571435</v>
          </cell>
          <cell r="M2749">
            <v>32.861428571428569</v>
          </cell>
          <cell r="N2749">
            <v>35.950714285714291</v>
          </cell>
          <cell r="O2749">
            <v>33.304285714285712</v>
          </cell>
          <cell r="P2749">
            <v>27.428333333333338</v>
          </cell>
          <cell r="Q2749">
            <v>24.951666666666664</v>
          </cell>
          <cell r="R2749">
            <v>37.844000000000008</v>
          </cell>
          <cell r="S2749">
            <v>27.458000000000002</v>
          </cell>
          <cell r="T2749">
            <v>37.029000000000003</v>
          </cell>
          <cell r="U2749">
            <v>30.105000000000008</v>
          </cell>
          <cell r="V2749">
            <v>29.557400000000008</v>
          </cell>
          <cell r="W2749">
            <v>33.58</v>
          </cell>
          <cell r="X2749">
            <v>30.47</v>
          </cell>
          <cell r="Y2749">
            <v>49.54</v>
          </cell>
          <cell r="Z2749">
            <v>33.96</v>
          </cell>
          <cell r="AA2749">
            <v>35.880000000000003</v>
          </cell>
          <cell r="AB2749">
            <v>37.25</v>
          </cell>
          <cell r="AC2749">
            <v>46.316999999999993</v>
          </cell>
          <cell r="AD2749">
            <v>42.519000000000005</v>
          </cell>
          <cell r="AE2749">
            <v>51.337000000000003</v>
          </cell>
          <cell r="AF2749">
            <v>43.997999999999998</v>
          </cell>
          <cell r="AG2749">
            <v>49.416000000000011</v>
          </cell>
          <cell r="AH2749">
            <v>45.305</v>
          </cell>
          <cell r="AI2749">
            <v>35.395454545454555</v>
          </cell>
          <cell r="AJ2749">
            <v>32.527272727272731</v>
          </cell>
          <cell r="AK2749">
            <v>51.256818181818176</v>
          </cell>
          <cell r="AL2749">
            <v>34.648181818181818</v>
          </cell>
          <cell r="AM2749">
            <v>53.245454545454542</v>
          </cell>
          <cell r="AN2749">
            <v>40.952272727272721</v>
          </cell>
        </row>
        <row r="2750">
          <cell r="B2750">
            <v>38876</v>
          </cell>
          <cell r="C2750">
            <v>27.74</v>
          </cell>
          <cell r="D2750">
            <v>25.03</v>
          </cell>
          <cell r="E2750">
            <v>36.29</v>
          </cell>
          <cell r="F2750">
            <v>28.91</v>
          </cell>
          <cell r="G2750">
            <v>32.68</v>
          </cell>
          <cell r="H2750">
            <v>32.26</v>
          </cell>
          <cell r="I2750">
            <v>30.484999999999999</v>
          </cell>
          <cell r="J2750">
            <v>33.729285714285716</v>
          </cell>
          <cell r="K2750">
            <v>30.74857142857142</v>
          </cell>
          <cell r="L2750">
            <v>39.161428571428573</v>
          </cell>
          <cell r="M2750">
            <v>33.125000000000007</v>
          </cell>
          <cell r="N2750">
            <v>36.549999999999997</v>
          </cell>
          <cell r="O2750">
            <v>33.804285714285712</v>
          </cell>
          <cell r="P2750">
            <v>27.478666666666673</v>
          </cell>
          <cell r="Q2750">
            <v>25.00333333333333</v>
          </cell>
          <cell r="R2750">
            <v>37.980666666666671</v>
          </cell>
          <cell r="S2750">
            <v>27.517666666666667</v>
          </cell>
          <cell r="T2750">
            <v>37.116</v>
          </cell>
          <cell r="U2750">
            <v>30.213666666666672</v>
          </cell>
          <cell r="V2750">
            <v>29.638800000000003</v>
          </cell>
          <cell r="W2750">
            <v>31.5</v>
          </cell>
          <cell r="X2750">
            <v>28.79</v>
          </cell>
          <cell r="Y2750">
            <v>41.24</v>
          </cell>
          <cell r="Z2750">
            <v>32.54</v>
          </cell>
          <cell r="AA2750">
            <v>36.97</v>
          </cell>
          <cell r="AB2750">
            <v>36.96</v>
          </cell>
          <cell r="AC2750">
            <v>46.689</v>
          </cell>
          <cell r="AD2750">
            <v>42.780999999999999</v>
          </cell>
          <cell r="AE2750">
            <v>51.707000000000008</v>
          </cell>
          <cell r="AF2750">
            <v>44.433</v>
          </cell>
          <cell r="AG2750">
            <v>50.31</v>
          </cell>
          <cell r="AH2750">
            <v>46.043999999999997</v>
          </cell>
          <cell r="AI2750">
            <v>35.419545454545464</v>
          </cell>
          <cell r="AJ2750">
            <v>32.55590909090909</v>
          </cell>
          <cell r="AK2750">
            <v>51.409090909090907</v>
          </cell>
          <cell r="AL2750">
            <v>34.677727272727275</v>
          </cell>
          <cell r="AM2750">
            <v>53.377272727272725</v>
          </cell>
          <cell r="AN2750">
            <v>41.045000000000002</v>
          </cell>
        </row>
        <row r="2751">
          <cell r="B2751">
            <v>38877</v>
          </cell>
          <cell r="C2751">
            <v>26.82</v>
          </cell>
          <cell r="D2751">
            <v>23.37</v>
          </cell>
          <cell r="E2751">
            <v>35.229999999999997</v>
          </cell>
          <cell r="F2751">
            <v>28.03</v>
          </cell>
          <cell r="G2751">
            <v>65.849999999999994</v>
          </cell>
          <cell r="H2751">
            <v>31.15</v>
          </cell>
          <cell r="I2751">
            <v>35.074999999999996</v>
          </cell>
          <cell r="J2751">
            <v>33.913571428571437</v>
          </cell>
          <cell r="K2751">
            <v>30.868571428571425</v>
          </cell>
          <cell r="L2751">
            <v>39.462142857142858</v>
          </cell>
          <cell r="M2751">
            <v>33.350714285714282</v>
          </cell>
          <cell r="N2751">
            <v>39.507857142857141</v>
          </cell>
          <cell r="O2751">
            <v>34.254285714285707</v>
          </cell>
          <cell r="P2751">
            <v>27.605333333333338</v>
          </cell>
          <cell r="Q2751">
            <v>25.077666666666669</v>
          </cell>
          <cell r="R2751">
            <v>38.008666666666663</v>
          </cell>
          <cell r="S2751">
            <v>27.655999999999999</v>
          </cell>
          <cell r="T2751">
            <v>38.372</v>
          </cell>
          <cell r="U2751">
            <v>30.419666666666672</v>
          </cell>
          <cell r="V2751">
            <v>29.753466666666668</v>
          </cell>
          <cell r="W2751">
            <v>29.98</v>
          </cell>
          <cell r="X2751">
            <v>26.27</v>
          </cell>
          <cell r="Y2751">
            <v>39.729999999999997</v>
          </cell>
          <cell r="Z2751">
            <v>31.08</v>
          </cell>
          <cell r="AA2751">
            <v>40.56</v>
          </cell>
          <cell r="AB2751">
            <v>35.31</v>
          </cell>
          <cell r="AC2751">
            <v>47.087000000000003</v>
          </cell>
          <cell r="AD2751">
            <v>43.024999999999991</v>
          </cell>
          <cell r="AE2751">
            <v>52.204000000000008</v>
          </cell>
          <cell r="AF2751">
            <v>44.884999999999998</v>
          </cell>
          <cell r="AG2751">
            <v>51.701000000000001</v>
          </cell>
          <cell r="AH2751">
            <v>46.737999999999992</v>
          </cell>
          <cell r="AI2751">
            <v>35.580909090909103</v>
          </cell>
          <cell r="AJ2751">
            <v>32.625000000000007</v>
          </cell>
          <cell r="AK2751">
            <v>51.344090909090916</v>
          </cell>
          <cell r="AL2751">
            <v>34.840000000000003</v>
          </cell>
          <cell r="AM2751">
            <v>53.758181818181818</v>
          </cell>
          <cell r="AN2751">
            <v>41.305454545454545</v>
          </cell>
        </row>
        <row r="2752">
          <cell r="B2752">
            <v>38878</v>
          </cell>
          <cell r="C2752">
            <v>25.91</v>
          </cell>
          <cell r="D2752">
            <v>23.7</v>
          </cell>
          <cell r="E2752">
            <v>33.96</v>
          </cell>
          <cell r="F2752">
            <v>30.35</v>
          </cell>
          <cell r="G2752">
            <v>33.57</v>
          </cell>
          <cell r="H2752">
            <v>31.57</v>
          </cell>
          <cell r="I2752">
            <v>29.84333333333333</v>
          </cell>
          <cell r="J2752">
            <v>33.954285714285717</v>
          </cell>
          <cell r="K2752">
            <v>30.947857142857139</v>
          </cell>
          <cell r="L2752">
            <v>39.647857142857148</v>
          </cell>
          <cell r="M2752">
            <v>33.655000000000008</v>
          </cell>
          <cell r="N2752">
            <v>40.117142857142866</v>
          </cell>
          <cell r="O2752">
            <v>34.652857142857137</v>
          </cell>
          <cell r="P2752">
            <v>27.746000000000002</v>
          </cell>
          <cell r="Q2752">
            <v>25.197333333333336</v>
          </cell>
          <cell r="R2752">
            <v>37.974333333333334</v>
          </cell>
          <cell r="S2752">
            <v>27.918333333333333</v>
          </cell>
          <cell r="T2752">
            <v>38.545999999999999</v>
          </cell>
          <cell r="U2752">
            <v>30.692000000000007</v>
          </cell>
          <cell r="V2752">
            <v>29.905600000000003</v>
          </cell>
          <cell r="W2752" t="str">
            <v>N/A</v>
          </cell>
          <cell r="X2752" t="str">
            <v>N/A</v>
          </cell>
          <cell r="Y2752" t="str">
            <v>N/A</v>
          </cell>
          <cell r="Z2752" t="str">
            <v>N/A</v>
          </cell>
          <cell r="AA2752" t="str">
            <v>N/A</v>
          </cell>
          <cell r="AB2752" t="str">
            <v>N/A</v>
          </cell>
          <cell r="AC2752">
            <v>47.087000000000003</v>
          </cell>
          <cell r="AD2752">
            <v>43.024999999999991</v>
          </cell>
          <cell r="AE2752">
            <v>52.204000000000008</v>
          </cell>
          <cell r="AF2752">
            <v>44.884999999999998</v>
          </cell>
          <cell r="AG2752">
            <v>51.701000000000001</v>
          </cell>
          <cell r="AH2752">
            <v>46.737999999999992</v>
          </cell>
          <cell r="AI2752">
            <v>36.090000000000011</v>
          </cell>
          <cell r="AJ2752">
            <v>33.054761904761911</v>
          </cell>
          <cell r="AK2752">
            <v>51.910000000000004</v>
          </cell>
          <cell r="AL2752">
            <v>35.269523809523818</v>
          </cell>
          <cell r="AM2752">
            <v>54.851904761904756</v>
          </cell>
          <cell r="AN2752">
            <v>41.958571428571425</v>
          </cell>
        </row>
        <row r="2753">
          <cell r="B2753">
            <v>38879</v>
          </cell>
          <cell r="C2753">
            <v>28.88</v>
          </cell>
          <cell r="D2753">
            <v>25.38</v>
          </cell>
          <cell r="E2753">
            <v>31.72</v>
          </cell>
          <cell r="F2753">
            <v>29.31</v>
          </cell>
          <cell r="G2753">
            <v>31.22</v>
          </cell>
          <cell r="H2753">
            <v>29.84</v>
          </cell>
          <cell r="I2753">
            <v>29.391666666666666</v>
          </cell>
          <cell r="J2753">
            <v>34.096428571428575</v>
          </cell>
          <cell r="K2753">
            <v>30.99</v>
          </cell>
          <cell r="L2753">
            <v>39.53642857142858</v>
          </cell>
          <cell r="M2753">
            <v>33.817142857142855</v>
          </cell>
          <cell r="N2753">
            <v>40.577142857142867</v>
          </cell>
          <cell r="O2753">
            <v>34.913571428571423</v>
          </cell>
          <cell r="P2753">
            <v>28.086666666666666</v>
          </cell>
          <cell r="Q2753">
            <v>25.48533333333334</v>
          </cell>
          <cell r="R2753">
            <v>38.061666666666675</v>
          </cell>
          <cell r="S2753">
            <v>28.242000000000001</v>
          </cell>
          <cell r="T2753">
            <v>38.870333333333321</v>
          </cell>
          <cell r="U2753">
            <v>31.017666666666674</v>
          </cell>
          <cell r="V2753">
            <v>30.178666666666668</v>
          </cell>
          <cell r="W2753" t="str">
            <v>N/A</v>
          </cell>
          <cell r="X2753" t="str">
            <v>N/A</v>
          </cell>
          <cell r="Y2753" t="str">
            <v>N/A</v>
          </cell>
          <cell r="Z2753" t="str">
            <v>N/A</v>
          </cell>
          <cell r="AA2753" t="str">
            <v>N/A</v>
          </cell>
          <cell r="AB2753" t="str">
            <v>N/A</v>
          </cell>
          <cell r="AC2753">
            <v>47.087000000000003</v>
          </cell>
          <cell r="AD2753">
            <v>43.024999999999991</v>
          </cell>
          <cell r="AE2753">
            <v>52.204000000000008</v>
          </cell>
          <cell r="AF2753">
            <v>44.884999999999998</v>
          </cell>
          <cell r="AG2753">
            <v>51.701000000000001</v>
          </cell>
          <cell r="AH2753">
            <v>46.737999999999992</v>
          </cell>
          <cell r="AI2753">
            <v>36.906000000000006</v>
          </cell>
          <cell r="AJ2753">
            <v>33.798000000000002</v>
          </cell>
          <cell r="AK2753">
            <v>52.879000000000005</v>
          </cell>
          <cell r="AL2753">
            <v>35.984999999999999</v>
          </cell>
          <cell r="AM2753">
            <v>56.579499999999996</v>
          </cell>
          <cell r="AN2753">
            <v>42.951999999999998</v>
          </cell>
        </row>
        <row r="2754">
          <cell r="B2754">
            <v>38880</v>
          </cell>
          <cell r="C2754">
            <v>28.02</v>
          </cell>
          <cell r="D2754">
            <v>23.92</v>
          </cell>
          <cell r="E2754">
            <v>32.57</v>
          </cell>
          <cell r="F2754">
            <v>28.99</v>
          </cell>
          <cell r="G2754">
            <v>31.75</v>
          </cell>
          <cell r="H2754">
            <v>29.66</v>
          </cell>
          <cell r="I2754">
            <v>29.151666666666667</v>
          </cell>
          <cell r="J2754">
            <v>30.429285714285719</v>
          </cell>
          <cell r="K2754">
            <v>27.227142857142862</v>
          </cell>
          <cell r="L2754">
            <v>36.37714285714285</v>
          </cell>
          <cell r="M2754">
            <v>30.826428571428579</v>
          </cell>
          <cell r="N2754">
            <v>38.162857142857142</v>
          </cell>
          <cell r="O2754">
            <v>32.084285714285713</v>
          </cell>
          <cell r="P2754">
            <v>28.416666666666668</v>
          </cell>
          <cell r="Q2754">
            <v>25.750333333333337</v>
          </cell>
          <cell r="R2754">
            <v>38.318333333333335</v>
          </cell>
          <cell r="S2754">
            <v>28.583666666666662</v>
          </cell>
          <cell r="T2754">
            <v>39.330333333333321</v>
          </cell>
          <cell r="U2754">
            <v>31.394666666666673</v>
          </cell>
          <cell r="V2754">
            <v>30.49273333333333</v>
          </cell>
          <cell r="W2754" t="str">
            <v>N/A</v>
          </cell>
          <cell r="X2754" t="str">
            <v>N/A</v>
          </cell>
          <cell r="Y2754" t="str">
            <v>N/A</v>
          </cell>
          <cell r="Z2754" t="str">
            <v>N/A</v>
          </cell>
          <cell r="AA2754" t="str">
            <v>N/A</v>
          </cell>
          <cell r="AB2754" t="str">
            <v>N/A</v>
          </cell>
          <cell r="AC2754">
            <v>39.516666666666673</v>
          </cell>
          <cell r="AD2754">
            <v>35.355555555555554</v>
          </cell>
          <cell r="AE2754">
            <v>46.177777777777784</v>
          </cell>
          <cell r="AF2754">
            <v>38.617777777777775</v>
          </cell>
          <cell r="AG2754">
            <v>47.315555555555555</v>
          </cell>
          <cell r="AH2754">
            <v>40.925555555555555</v>
          </cell>
          <cell r="AI2754">
            <v>36.906000000000006</v>
          </cell>
          <cell r="AJ2754">
            <v>33.798000000000002</v>
          </cell>
          <cell r="AK2754">
            <v>52.879000000000005</v>
          </cell>
          <cell r="AL2754">
            <v>35.984999999999999</v>
          </cell>
          <cell r="AM2754">
            <v>56.579499999999996</v>
          </cell>
          <cell r="AN2754">
            <v>42.951999999999998</v>
          </cell>
        </row>
        <row r="2755">
          <cell r="B2755">
            <v>38881</v>
          </cell>
          <cell r="C2755">
            <v>30.71</v>
          </cell>
          <cell r="D2755">
            <v>25.49</v>
          </cell>
          <cell r="E2755">
            <v>41.08</v>
          </cell>
          <cell r="F2755">
            <v>31.63</v>
          </cell>
          <cell r="G2755">
            <v>36.520000000000003</v>
          </cell>
          <cell r="H2755">
            <v>35.33</v>
          </cell>
          <cell r="I2755">
            <v>33.46</v>
          </cell>
          <cell r="J2755">
            <v>28.875714285714285</v>
          </cell>
          <cell r="K2755">
            <v>25.634285714285713</v>
          </cell>
          <cell r="L2755">
            <v>35.734999999999999</v>
          </cell>
          <cell r="M2755">
            <v>29.597142857142863</v>
          </cell>
          <cell r="N2755">
            <v>37.682142857142857</v>
          </cell>
          <cell r="O2755">
            <v>31.350714285714282</v>
          </cell>
          <cell r="P2755">
            <v>28.843</v>
          </cell>
          <cell r="Q2755">
            <v>26.04</v>
          </cell>
          <cell r="R2755">
            <v>38.871999999999993</v>
          </cell>
          <cell r="S2755">
            <v>29.031999999999996</v>
          </cell>
          <cell r="T2755">
            <v>39.79399999999999</v>
          </cell>
          <cell r="U2755">
            <v>31.994333333333337</v>
          </cell>
          <cell r="V2755">
            <v>30.956266666666664</v>
          </cell>
          <cell r="W2755">
            <v>36.74</v>
          </cell>
          <cell r="X2755">
            <v>30.41</v>
          </cell>
          <cell r="Y2755">
            <v>48.81</v>
          </cell>
          <cell r="Z2755">
            <v>37.299999999999997</v>
          </cell>
          <cell r="AA2755">
            <v>41.83</v>
          </cell>
          <cell r="AB2755">
            <v>42.29</v>
          </cell>
          <cell r="AC2755">
            <v>35.745555555555562</v>
          </cell>
          <cell r="AD2755">
            <v>31.535555555555554</v>
          </cell>
          <cell r="AE2755">
            <v>44.641111111111115</v>
          </cell>
          <cell r="AF2755">
            <v>35.612222222222222</v>
          </cell>
          <cell r="AG2755">
            <v>45.88666666666667</v>
          </cell>
          <cell r="AH2755">
            <v>39.052222222222227</v>
          </cell>
          <cell r="AI2755">
            <v>36.898095238095244</v>
          </cell>
          <cell r="AJ2755">
            <v>33.63666666666667</v>
          </cell>
          <cell r="AK2755">
            <v>52.685238095238098</v>
          </cell>
          <cell r="AL2755">
            <v>36.047619047619051</v>
          </cell>
          <cell r="AM2755">
            <v>55.87714285714285</v>
          </cell>
          <cell r="AN2755">
            <v>42.920476190476187</v>
          </cell>
        </row>
        <row r="2756">
          <cell r="B2756">
            <v>38882</v>
          </cell>
          <cell r="C2756">
            <v>39.32</v>
          </cell>
          <cell r="D2756">
            <v>23.52</v>
          </cell>
          <cell r="E2756">
            <v>49.51</v>
          </cell>
          <cell r="F2756">
            <v>39.46</v>
          </cell>
          <cell r="G2756">
            <v>41.82</v>
          </cell>
          <cell r="H2756">
            <v>43.59</v>
          </cell>
          <cell r="I2756">
            <v>39.536666666666669</v>
          </cell>
          <cell r="J2756">
            <v>29.20428571428571</v>
          </cell>
          <cell r="K2756">
            <v>24.98</v>
          </cell>
          <cell r="L2756">
            <v>36.284285714285716</v>
          </cell>
          <cell r="M2756">
            <v>29.996428571428574</v>
          </cell>
          <cell r="N2756">
            <v>37.69</v>
          </cell>
          <cell r="O2756">
            <v>31.872857142857136</v>
          </cell>
          <cell r="P2756">
            <v>29.517333333333337</v>
          </cell>
          <cell r="Q2756">
            <v>26.249333333333329</v>
          </cell>
          <cell r="R2756">
            <v>39.572999999999993</v>
          </cell>
          <cell r="S2756">
            <v>29.686666666666664</v>
          </cell>
          <cell r="T2756">
            <v>40.261999999999986</v>
          </cell>
          <cell r="U2756">
            <v>32.779000000000011</v>
          </cell>
          <cell r="V2756">
            <v>31.561066666666669</v>
          </cell>
          <cell r="W2756">
            <v>48.64</v>
          </cell>
          <cell r="X2756">
            <v>26.98</v>
          </cell>
          <cell r="Y2756">
            <v>59.7</v>
          </cell>
          <cell r="Z2756">
            <v>48</v>
          </cell>
          <cell r="AA2756">
            <v>48.86</v>
          </cell>
          <cell r="AB2756">
            <v>53.47</v>
          </cell>
          <cell r="AC2756">
            <v>36.384444444444441</v>
          </cell>
          <cell r="AD2756">
            <v>29.973333333333333</v>
          </cell>
          <cell r="AE2756">
            <v>45.601111111111109</v>
          </cell>
          <cell r="AF2756">
            <v>36.385555555555555</v>
          </cell>
          <cell r="AG2756">
            <v>45.437777777777775</v>
          </cell>
          <cell r="AH2756">
            <v>39.988888888888887</v>
          </cell>
          <cell r="AI2756">
            <v>38.186190476190482</v>
          </cell>
          <cell r="AJ2756">
            <v>33.988095238095241</v>
          </cell>
          <cell r="AK2756">
            <v>53.957142857142863</v>
          </cell>
          <cell r="AL2756">
            <v>37.258571428571429</v>
          </cell>
          <cell r="AM2756">
            <v>56.831904761904752</v>
          </cell>
          <cell r="AN2756">
            <v>44.354761904761908</v>
          </cell>
        </row>
        <row r="2757">
          <cell r="B2757">
            <v>38883</v>
          </cell>
          <cell r="C2757">
            <v>38.630000000000003</v>
          </cell>
          <cell r="D2757">
            <v>22.22</v>
          </cell>
          <cell r="E2757">
            <v>50.83</v>
          </cell>
          <cell r="F2757">
            <v>39.42</v>
          </cell>
          <cell r="G2757">
            <v>41.79</v>
          </cell>
          <cell r="H2757">
            <v>42.28</v>
          </cell>
          <cell r="I2757">
            <v>39.195</v>
          </cell>
          <cell r="J2757">
            <v>30.093571428571426</v>
          </cell>
          <cell r="K2757">
            <v>24.830000000000002</v>
          </cell>
          <cell r="L2757">
            <v>37.582142857142856</v>
          </cell>
          <cell r="M2757">
            <v>30.887142857142859</v>
          </cell>
          <cell r="N2757">
            <v>38.464999999999996</v>
          </cell>
          <cell r="O2757">
            <v>32.809285714285707</v>
          </cell>
          <cell r="P2757">
            <v>30.159000000000002</v>
          </cell>
          <cell r="Q2757">
            <v>26.409666666666666</v>
          </cell>
          <cell r="R2757">
            <v>40.333666666666659</v>
          </cell>
          <cell r="S2757">
            <v>30.329666666666661</v>
          </cell>
          <cell r="T2757">
            <v>40.750333333333323</v>
          </cell>
          <cell r="U2757">
            <v>33.526333333333341</v>
          </cell>
          <cell r="V2757">
            <v>32.151666666666664</v>
          </cell>
          <cell r="W2757">
            <v>45.58</v>
          </cell>
          <cell r="X2757">
            <v>25.49</v>
          </cell>
          <cell r="Y2757">
            <v>58.9</v>
          </cell>
          <cell r="Z2757">
            <v>45.92</v>
          </cell>
          <cell r="AA2757">
            <v>47.3</v>
          </cell>
          <cell r="AB2757">
            <v>49.71</v>
          </cell>
          <cell r="AC2757">
            <v>38.107777777777777</v>
          </cell>
          <cell r="AD2757">
            <v>29.665555555555557</v>
          </cell>
          <cell r="AE2757">
            <v>48.065555555555555</v>
          </cell>
          <cell r="AF2757">
            <v>38.083333333333336</v>
          </cell>
          <cell r="AG2757">
            <v>46.667777777777779</v>
          </cell>
          <cell r="AH2757">
            <v>41.812222222222225</v>
          </cell>
          <cell r="AI2757">
            <v>39.339047619047626</v>
          </cell>
          <cell r="AJ2757">
            <v>34.269523809523811</v>
          </cell>
          <cell r="AK2757">
            <v>55.204761904761916</v>
          </cell>
          <cell r="AL2757">
            <v>38.381904761904764</v>
          </cell>
          <cell r="AM2757">
            <v>57.730476190476168</v>
          </cell>
          <cell r="AN2757">
            <v>45.630476190476188</v>
          </cell>
        </row>
        <row r="2758">
          <cell r="B2758">
            <v>38884</v>
          </cell>
          <cell r="C2758">
            <v>36.68</v>
          </cell>
          <cell r="D2758">
            <v>16.02</v>
          </cell>
          <cell r="E2758">
            <v>46.81</v>
          </cell>
          <cell r="F2758">
            <v>37.270000000000003</v>
          </cell>
          <cell r="G2758">
            <v>40.01</v>
          </cell>
          <cell r="H2758">
            <v>40</v>
          </cell>
          <cell r="I2758">
            <v>36.131666666666668</v>
          </cell>
          <cell r="J2758">
            <v>30.628571428571426</v>
          </cell>
          <cell r="K2758">
            <v>24.107142857142858</v>
          </cell>
          <cell r="L2758">
            <v>38.433571428571426</v>
          </cell>
          <cell r="M2758">
            <v>31.423571428571424</v>
          </cell>
          <cell r="N2758">
            <v>38.836428571428563</v>
          </cell>
          <cell r="O2758">
            <v>33.411428571428573</v>
          </cell>
          <cell r="P2758">
            <v>30.751666666666669</v>
          </cell>
          <cell r="Q2758">
            <v>26.391666666666662</v>
          </cell>
          <cell r="R2758">
            <v>40.92733333333333</v>
          </cell>
          <cell r="S2758">
            <v>30.914666666666665</v>
          </cell>
          <cell r="T2758">
            <v>41.184333333333328</v>
          </cell>
          <cell r="U2758">
            <v>34.233333333333341</v>
          </cell>
          <cell r="V2758">
            <v>32.643733333333337</v>
          </cell>
          <cell r="W2758">
            <v>43.31</v>
          </cell>
          <cell r="X2758">
            <v>15.59</v>
          </cell>
          <cell r="Y2758">
            <v>54.23</v>
          </cell>
          <cell r="Z2758">
            <v>43.33</v>
          </cell>
          <cell r="AA2758">
            <v>44.9</v>
          </cell>
          <cell r="AB2758">
            <v>46.94</v>
          </cell>
          <cell r="AC2758">
            <v>39.082222222222221</v>
          </cell>
          <cell r="AD2758">
            <v>27.954444444444444</v>
          </cell>
          <cell r="AE2758">
            <v>49.634444444444441</v>
          </cell>
          <cell r="AF2758">
            <v>39.052222222222227</v>
          </cell>
          <cell r="AG2758">
            <v>47.367777777777775</v>
          </cell>
          <cell r="AH2758">
            <v>42.922222222222217</v>
          </cell>
          <cell r="AI2758">
            <v>40.48142857142858</v>
          </cell>
          <cell r="AJ2758">
            <v>34.169047619047625</v>
          </cell>
          <cell r="AK2758">
            <v>56.232857142857149</v>
          </cell>
          <cell r="AL2758">
            <v>39.47428571428572</v>
          </cell>
          <cell r="AM2758">
            <v>58.576666666666661</v>
          </cell>
          <cell r="AN2758">
            <v>46.86904761904762</v>
          </cell>
        </row>
        <row r="2759">
          <cell r="B2759">
            <v>38885</v>
          </cell>
          <cell r="C2759">
            <v>33.880000000000003</v>
          </cell>
          <cell r="D2759">
            <v>19.88</v>
          </cell>
          <cell r="E2759">
            <v>37.99</v>
          </cell>
          <cell r="F2759">
            <v>34.299999999999997</v>
          </cell>
          <cell r="G2759">
            <v>34.479999999999997</v>
          </cell>
          <cell r="H2759">
            <v>34.119999999999997</v>
          </cell>
          <cell r="I2759">
            <v>32.44166666666667</v>
          </cell>
          <cell r="J2759">
            <v>31.24285714285714</v>
          </cell>
          <cell r="K2759">
            <v>23.869999999999997</v>
          </cell>
          <cell r="L2759">
            <v>39.067142857142855</v>
          </cell>
          <cell r="M2759">
            <v>32.02214285714286</v>
          </cell>
          <cell r="N2759">
            <v>39.212857142857146</v>
          </cell>
          <cell r="O2759">
            <v>33.994999999999997</v>
          </cell>
          <cell r="P2759">
            <v>31.227333333333334</v>
          </cell>
          <cell r="Q2759">
            <v>26.476999999999997</v>
          </cell>
          <cell r="R2759">
            <v>41.253999999999998</v>
          </cell>
          <cell r="S2759">
            <v>31.376333333333328</v>
          </cell>
          <cell r="T2759">
            <v>40.687666666666665</v>
          </cell>
          <cell r="U2759">
            <v>34.682000000000009</v>
          </cell>
          <cell r="V2759">
            <v>33.003333333333337</v>
          </cell>
          <cell r="W2759" t="str">
            <v>N/A</v>
          </cell>
          <cell r="X2759" t="str">
            <v>N/A</v>
          </cell>
          <cell r="Y2759" t="str">
            <v>N/A</v>
          </cell>
          <cell r="Z2759" t="str">
            <v>N/A</v>
          </cell>
          <cell r="AA2759" t="str">
            <v>N/A</v>
          </cell>
          <cell r="AB2759" t="str">
            <v>N/A</v>
          </cell>
          <cell r="AC2759">
            <v>39.082222222222221</v>
          </cell>
          <cell r="AD2759">
            <v>27.954444444444444</v>
          </cell>
          <cell r="AE2759">
            <v>49.634444444444441</v>
          </cell>
          <cell r="AF2759">
            <v>39.052222222222227</v>
          </cell>
          <cell r="AG2759">
            <v>47.367777777777775</v>
          </cell>
          <cell r="AH2759">
            <v>42.922222222222217</v>
          </cell>
          <cell r="AI2759">
            <v>41.482500000000002</v>
          </cell>
          <cell r="AJ2759">
            <v>34.938000000000002</v>
          </cell>
          <cell r="AK2759">
            <v>57.497000000000014</v>
          </cell>
          <cell r="AL2759">
            <v>40.3765</v>
          </cell>
          <cell r="AM2759">
            <v>58.099499999999999</v>
          </cell>
          <cell r="AN2759">
            <v>48.104000000000006</v>
          </cell>
        </row>
        <row r="2760">
          <cell r="B2760">
            <v>38886</v>
          </cell>
          <cell r="C2760">
            <v>29.97</v>
          </cell>
          <cell r="D2760">
            <v>22.48</v>
          </cell>
          <cell r="E2760">
            <v>34.53</v>
          </cell>
          <cell r="F2760">
            <v>30.38</v>
          </cell>
          <cell r="G2760">
            <v>33.11</v>
          </cell>
          <cell r="H2760">
            <v>30.55</v>
          </cell>
          <cell r="I2760">
            <v>30.17</v>
          </cell>
          <cell r="J2760">
            <v>31.544999999999998</v>
          </cell>
          <cell r="K2760">
            <v>23.75714285714286</v>
          </cell>
          <cell r="L2760">
            <v>39.402857142857137</v>
          </cell>
          <cell r="M2760">
            <v>32.33</v>
          </cell>
          <cell r="N2760">
            <v>39.576428571428572</v>
          </cell>
          <cell r="O2760">
            <v>34.32928571428571</v>
          </cell>
          <cell r="P2760">
            <v>31.579333333333338</v>
          </cell>
          <cell r="Q2760">
            <v>26.647333333333336</v>
          </cell>
          <cell r="R2760">
            <v>41.525666666666666</v>
          </cell>
          <cell r="S2760">
            <v>31.712999999999997</v>
          </cell>
          <cell r="T2760">
            <v>41.077999999999989</v>
          </cell>
          <cell r="U2760">
            <v>35.036666666666669</v>
          </cell>
          <cell r="V2760">
            <v>33.300400000000003</v>
          </cell>
          <cell r="W2760" t="str">
            <v>N/A</v>
          </cell>
          <cell r="X2760" t="str">
            <v>N/A</v>
          </cell>
          <cell r="Y2760" t="str">
            <v>N/A</v>
          </cell>
          <cell r="Z2760" t="str">
            <v>N/A</v>
          </cell>
          <cell r="AA2760" t="str">
            <v>N/A</v>
          </cell>
          <cell r="AB2760" t="str">
            <v>N/A</v>
          </cell>
          <cell r="AC2760">
            <v>39.082222222222221</v>
          </cell>
          <cell r="AD2760">
            <v>27.954444444444444</v>
          </cell>
          <cell r="AE2760">
            <v>49.634444444444441</v>
          </cell>
          <cell r="AF2760">
            <v>39.052222222222227</v>
          </cell>
          <cell r="AG2760">
            <v>47.367777777777775</v>
          </cell>
          <cell r="AH2760">
            <v>42.922222222222217</v>
          </cell>
          <cell r="AI2760">
            <v>42.635263157894748</v>
          </cell>
          <cell r="AJ2760">
            <v>35.817368421052628</v>
          </cell>
          <cell r="AK2760">
            <v>59.058947368421059</v>
          </cell>
          <cell r="AL2760">
            <v>41.418947368421051</v>
          </cell>
          <cell r="AM2760">
            <v>59.936315789473696</v>
          </cell>
          <cell r="AN2760">
            <v>49.521578947368425</v>
          </cell>
        </row>
        <row r="2761">
          <cell r="B2761">
            <v>38887</v>
          </cell>
          <cell r="C2761">
            <v>36.299999999999997</v>
          </cell>
          <cell r="D2761">
            <v>26.58</v>
          </cell>
          <cell r="E2761">
            <v>52.72</v>
          </cell>
          <cell r="F2761">
            <v>37.97</v>
          </cell>
          <cell r="G2761">
            <v>51.7</v>
          </cell>
          <cell r="H2761">
            <v>45.46</v>
          </cell>
          <cell r="I2761">
            <v>41.788333333333334</v>
          </cell>
          <cell r="J2761">
            <v>31.53142857142857</v>
          </cell>
          <cell r="K2761">
            <v>23.486428571428572</v>
          </cell>
          <cell r="L2761">
            <v>40.220000000000006</v>
          </cell>
          <cell r="M2761">
            <v>32.522857142857148</v>
          </cell>
          <cell r="N2761">
            <v>38.425714285714285</v>
          </cell>
          <cell r="O2761">
            <v>34.942857142857136</v>
          </cell>
          <cell r="P2761">
            <v>32.088000000000001</v>
          </cell>
          <cell r="Q2761">
            <v>26.895666666666667</v>
          </cell>
          <cell r="R2761">
            <v>42.423999999999999</v>
          </cell>
          <cell r="S2761">
            <v>32.24766666666666</v>
          </cell>
          <cell r="T2761">
            <v>42.115666666666662</v>
          </cell>
          <cell r="U2761">
            <v>35.821333333333342</v>
          </cell>
          <cell r="V2761">
            <v>33.895333333333333</v>
          </cell>
          <cell r="W2761">
            <v>43.89</v>
          </cell>
          <cell r="X2761">
            <v>31.85</v>
          </cell>
          <cell r="Y2761">
            <v>62.37</v>
          </cell>
          <cell r="Z2761">
            <v>45.48</v>
          </cell>
          <cell r="AA2761">
            <v>60.25</v>
          </cell>
          <cell r="AB2761">
            <v>53.35</v>
          </cell>
          <cell r="AC2761">
            <v>38.782222222222217</v>
          </cell>
          <cell r="AD2761">
            <v>27.304444444444446</v>
          </cell>
          <cell r="AE2761">
            <v>50.900000000000006</v>
          </cell>
          <cell r="AF2761">
            <v>39.201111111111111</v>
          </cell>
          <cell r="AG2761">
            <v>43.599999999999994</v>
          </cell>
          <cell r="AH2761">
            <v>43.656666666666666</v>
          </cell>
          <cell r="AI2761">
            <v>42.698000000000008</v>
          </cell>
          <cell r="AJ2761">
            <v>35.619</v>
          </cell>
          <cell r="AK2761">
            <v>59.224499999999999</v>
          </cell>
          <cell r="AL2761">
            <v>41.622</v>
          </cell>
          <cell r="AM2761">
            <v>59.952000000000012</v>
          </cell>
          <cell r="AN2761">
            <v>49.713000000000008</v>
          </cell>
        </row>
        <row r="2762">
          <cell r="B2762">
            <v>38888</v>
          </cell>
          <cell r="C2762">
            <v>34.020000000000003</v>
          </cell>
          <cell r="D2762">
            <v>28.03</v>
          </cell>
          <cell r="E2762">
            <v>51.62</v>
          </cell>
          <cell r="F2762">
            <v>35.619999999999997</v>
          </cell>
          <cell r="G2762">
            <v>109.81</v>
          </cell>
          <cell r="H2762">
            <v>40.97</v>
          </cell>
          <cell r="I2762">
            <v>50.011666666666677</v>
          </cell>
          <cell r="J2762">
            <v>31.817857142857143</v>
          </cell>
          <cell r="K2762">
            <v>23.67428571428572</v>
          </cell>
          <cell r="L2762">
            <v>41.236428571428576</v>
          </cell>
          <cell r="M2762">
            <v>32.92285714285714</v>
          </cell>
          <cell r="N2762">
            <v>43.971428571428575</v>
          </cell>
          <cell r="O2762">
            <v>35.605000000000004</v>
          </cell>
          <cell r="P2762">
            <v>32.546666666666667</v>
          </cell>
          <cell r="Q2762">
            <v>27.187666666666665</v>
          </cell>
          <cell r="R2762">
            <v>43.315000000000005</v>
          </cell>
          <cell r="S2762">
            <v>32.726999999999997</v>
          </cell>
          <cell r="T2762">
            <v>45.093333333333327</v>
          </cell>
          <cell r="U2762">
            <v>36.476666666666674</v>
          </cell>
          <cell r="V2762">
            <v>34.450599999999994</v>
          </cell>
          <cell r="W2762">
            <v>39.6</v>
          </cell>
          <cell r="X2762">
            <v>33.22</v>
          </cell>
          <cell r="Y2762">
            <v>57.99</v>
          </cell>
          <cell r="Z2762">
            <v>41.03</v>
          </cell>
          <cell r="AA2762">
            <v>153.88</v>
          </cell>
          <cell r="AB2762">
            <v>45.57</v>
          </cell>
          <cell r="AC2762">
            <v>39.202222222222218</v>
          </cell>
          <cell r="AD2762">
            <v>27.674444444444443</v>
          </cell>
          <cell r="AE2762">
            <v>52.501111111111108</v>
          </cell>
          <cell r="AF2762">
            <v>39.848888888888887</v>
          </cell>
          <cell r="AG2762">
            <v>56.714444444444446</v>
          </cell>
          <cell r="AH2762">
            <v>44.538888888888891</v>
          </cell>
          <cell r="AI2762">
            <v>42.550476190476196</v>
          </cell>
          <cell r="AJ2762">
            <v>35.504761904761907</v>
          </cell>
          <cell r="AK2762">
            <v>59.165714285714287</v>
          </cell>
          <cell r="AL2762">
            <v>41.593809523809526</v>
          </cell>
          <cell r="AM2762">
            <v>64.424761904761908</v>
          </cell>
          <cell r="AN2762">
            <v>49.515714285714296</v>
          </cell>
        </row>
        <row r="2763">
          <cell r="B2763">
            <v>38889</v>
          </cell>
          <cell r="C2763">
            <v>34.71</v>
          </cell>
          <cell r="D2763">
            <v>29.99</v>
          </cell>
          <cell r="E2763">
            <v>45.94</v>
          </cell>
          <cell r="F2763">
            <v>35.700000000000003</v>
          </cell>
          <cell r="G2763">
            <v>39.43</v>
          </cell>
          <cell r="H2763">
            <v>38.33</v>
          </cell>
          <cell r="I2763">
            <v>37.35</v>
          </cell>
          <cell r="J2763">
            <v>32.256428571428565</v>
          </cell>
          <cell r="K2763">
            <v>23.97214285714286</v>
          </cell>
          <cell r="L2763">
            <v>41.48571428571428</v>
          </cell>
          <cell r="M2763">
            <v>33.381428571428572</v>
          </cell>
          <cell r="N2763">
            <v>44.552857142857142</v>
          </cell>
          <cell r="O2763">
            <v>36.07928571428571</v>
          </cell>
          <cell r="P2763">
            <v>32.742000000000004</v>
          </cell>
          <cell r="Q2763">
            <v>27.339666666666666</v>
          </cell>
          <cell r="R2763">
            <v>43.648666666666671</v>
          </cell>
          <cell r="S2763">
            <v>32.943666666666665</v>
          </cell>
          <cell r="T2763">
            <v>45.289000000000001</v>
          </cell>
          <cell r="U2763">
            <v>36.704333333333338</v>
          </cell>
          <cell r="V2763">
            <v>34.675666666666665</v>
          </cell>
          <cell r="W2763">
            <v>40.53</v>
          </cell>
          <cell r="X2763">
            <v>36.380000000000003</v>
          </cell>
          <cell r="Y2763">
            <v>53.55</v>
          </cell>
          <cell r="Z2763">
            <v>41.08</v>
          </cell>
          <cell r="AA2763">
            <v>43.58</v>
          </cell>
          <cell r="AB2763">
            <v>44.74</v>
          </cell>
          <cell r="AC2763">
            <v>39.974444444444444</v>
          </cell>
          <cell r="AD2763">
            <v>28.33111111111111</v>
          </cell>
          <cell r="AE2763">
            <v>52.946666666666673</v>
          </cell>
          <cell r="AF2763">
            <v>40.639999999999993</v>
          </cell>
          <cell r="AG2763">
            <v>57.57</v>
          </cell>
          <cell r="AH2763">
            <v>45.371111111111112</v>
          </cell>
          <cell r="AI2763">
            <v>42.786190476190477</v>
          </cell>
          <cell r="AJ2763">
            <v>35.75</v>
          </cell>
          <cell r="AK2763">
            <v>59.652857142857144</v>
          </cell>
          <cell r="AL2763">
            <v>41.861428571428576</v>
          </cell>
          <cell r="AM2763">
            <v>64.620952380952374</v>
          </cell>
          <cell r="AN2763">
            <v>49.797619047619058</v>
          </cell>
        </row>
        <row r="2764">
          <cell r="B2764">
            <v>38890</v>
          </cell>
          <cell r="C2764">
            <v>31.27</v>
          </cell>
          <cell r="D2764">
            <v>28.18</v>
          </cell>
          <cell r="E2764">
            <v>37.4</v>
          </cell>
          <cell r="F2764">
            <v>32.409999999999997</v>
          </cell>
          <cell r="G2764">
            <v>35.96</v>
          </cell>
          <cell r="H2764">
            <v>34.549999999999997</v>
          </cell>
          <cell r="I2764">
            <v>33.294999999999995</v>
          </cell>
          <cell r="J2764">
            <v>32.508571428571429</v>
          </cell>
          <cell r="K2764">
            <v>24.197142857142861</v>
          </cell>
          <cell r="L2764">
            <v>41.564999999999998</v>
          </cell>
          <cell r="M2764">
            <v>33.631428571428572</v>
          </cell>
          <cell r="N2764">
            <v>44.787142857142854</v>
          </cell>
          <cell r="O2764">
            <v>36.24285714285714</v>
          </cell>
          <cell r="P2764">
            <v>32.534666666666666</v>
          </cell>
          <cell r="Q2764">
            <v>27.135999999999999</v>
          </cell>
          <cell r="R2764">
            <v>41.044000000000004</v>
          </cell>
          <cell r="S2764">
            <v>32.816666666666656</v>
          </cell>
          <cell r="T2764">
            <v>39.586666666666673</v>
          </cell>
          <cell r="U2764">
            <v>34.353333333333339</v>
          </cell>
          <cell r="V2764">
            <v>33.576933333333329</v>
          </cell>
          <cell r="W2764">
            <v>36.15</v>
          </cell>
          <cell r="X2764">
            <v>33.14</v>
          </cell>
          <cell r="Y2764">
            <v>42.8</v>
          </cell>
          <cell r="Z2764">
            <v>37.17</v>
          </cell>
          <cell r="AA2764">
            <v>39.39</v>
          </cell>
          <cell r="AB2764">
            <v>40.33</v>
          </cell>
          <cell r="AC2764">
            <v>40.49111111111111</v>
          </cell>
          <cell r="AD2764">
            <v>28.814444444444444</v>
          </cell>
          <cell r="AE2764">
            <v>53.120000000000005</v>
          </cell>
          <cell r="AF2764">
            <v>41.154444444444444</v>
          </cell>
          <cell r="AG2764">
            <v>57.838888888888896</v>
          </cell>
          <cell r="AH2764">
            <v>45.745555555555555</v>
          </cell>
          <cell r="AI2764">
            <v>42.194761904761904</v>
          </cell>
          <cell r="AJ2764">
            <v>35.183809523809529</v>
          </cell>
          <cell r="AK2764">
            <v>53.628095238095241</v>
          </cell>
          <cell r="AL2764">
            <v>41.447142857142858</v>
          </cell>
          <cell r="AM2764">
            <v>51.372380952380958</v>
          </cell>
          <cell r="AN2764">
            <v>44.303809523809534</v>
          </cell>
        </row>
        <row r="2765">
          <cell r="B2765">
            <v>38891</v>
          </cell>
          <cell r="C2765">
            <v>29.44</v>
          </cell>
          <cell r="D2765">
            <v>25.04</v>
          </cell>
          <cell r="E2765">
            <v>36.28</v>
          </cell>
          <cell r="F2765">
            <v>30.76</v>
          </cell>
          <cell r="G2765">
            <v>33.28</v>
          </cell>
          <cell r="H2765">
            <v>33.29</v>
          </cell>
          <cell r="I2765">
            <v>31.348333333333333</v>
          </cell>
          <cell r="J2765">
            <v>32.695714285714281</v>
          </cell>
          <cell r="K2765">
            <v>24.316428571428577</v>
          </cell>
          <cell r="L2765">
            <v>41.64</v>
          </cell>
          <cell r="M2765">
            <v>33.826428571428565</v>
          </cell>
          <cell r="N2765">
            <v>42.460714285714289</v>
          </cell>
          <cell r="O2765">
            <v>36.395714285714284</v>
          </cell>
          <cell r="P2765">
            <v>32.714333333333336</v>
          </cell>
          <cell r="Q2765">
            <v>27.231666666666666</v>
          </cell>
          <cell r="R2765">
            <v>39.980333333333341</v>
          </cell>
          <cell r="S2765">
            <v>33.018999999999998</v>
          </cell>
          <cell r="T2765">
            <v>39.876333333333342</v>
          </cell>
          <cell r="U2765">
            <v>34.640333333333338</v>
          </cell>
          <cell r="V2765">
            <v>33.517133333333334</v>
          </cell>
          <cell r="W2765">
            <v>33.119999999999997</v>
          </cell>
          <cell r="X2765">
            <v>28.85</v>
          </cell>
          <cell r="Y2765">
            <v>39.94</v>
          </cell>
          <cell r="Z2765">
            <v>34.36</v>
          </cell>
          <cell r="AA2765">
            <v>34.67</v>
          </cell>
          <cell r="AB2765">
            <v>37.21</v>
          </cell>
          <cell r="AC2765">
            <v>40.839999999999996</v>
          </cell>
          <cell r="AD2765">
            <v>29.101111111111113</v>
          </cell>
          <cell r="AE2765">
            <v>53.143333333333338</v>
          </cell>
          <cell r="AF2765">
            <v>41.518888888888888</v>
          </cell>
          <cell r="AG2765">
            <v>57.184444444444438</v>
          </cell>
          <cell r="AH2765">
            <v>45.956666666666663</v>
          </cell>
          <cell r="AI2765">
            <v>42.48619047619048</v>
          </cell>
          <cell r="AJ2765">
            <v>35.340952380952388</v>
          </cell>
          <cell r="AK2765">
            <v>51.077619047619052</v>
          </cell>
          <cell r="AL2765">
            <v>41.774761904761903</v>
          </cell>
          <cell r="AM2765">
            <v>51.730952380952388</v>
          </cell>
          <cell r="AN2765">
            <v>44.710952380952392</v>
          </cell>
        </row>
        <row r="2766">
          <cell r="B2766">
            <v>38892</v>
          </cell>
          <cell r="C2766">
            <v>26.79</v>
          </cell>
          <cell r="D2766">
            <v>22.76</v>
          </cell>
          <cell r="E2766">
            <v>32.82</v>
          </cell>
          <cell r="F2766">
            <v>28.13</v>
          </cell>
          <cell r="G2766">
            <v>30.67</v>
          </cell>
          <cell r="H2766">
            <v>30.48</v>
          </cell>
          <cell r="I2766">
            <v>28.608333333333334</v>
          </cell>
          <cell r="J2766">
            <v>32.758571428571429</v>
          </cell>
          <cell r="K2766">
            <v>24.249285714285712</v>
          </cell>
          <cell r="L2766">
            <v>41.558571428571433</v>
          </cell>
          <cell r="M2766">
            <v>33.667857142857144</v>
          </cell>
          <cell r="N2766">
            <v>42.253571428571426</v>
          </cell>
          <cell r="O2766">
            <v>36.317857142857143</v>
          </cell>
          <cell r="P2766">
            <v>32.785333333333334</v>
          </cell>
          <cell r="Q2766">
            <v>27.234666666666662</v>
          </cell>
          <cell r="R2766">
            <v>39.975666666666676</v>
          </cell>
          <cell r="S2766">
            <v>33.116</v>
          </cell>
          <cell r="T2766">
            <v>40.089000000000013</v>
          </cell>
          <cell r="U2766">
            <v>34.814333333333337</v>
          </cell>
          <cell r="V2766">
            <v>33.5852</v>
          </cell>
          <cell r="W2766" t="str">
            <v>N/A</v>
          </cell>
          <cell r="X2766" t="str">
            <v>N/A</v>
          </cell>
          <cell r="Y2766" t="str">
            <v>N/A</v>
          </cell>
          <cell r="Z2766" t="str">
            <v>N/A</v>
          </cell>
          <cell r="AA2766" t="str">
            <v>N/A</v>
          </cell>
          <cell r="AB2766" t="str">
            <v>N/A</v>
          </cell>
          <cell r="AC2766">
            <v>40.839999999999996</v>
          </cell>
          <cell r="AD2766">
            <v>29.101111111111113</v>
          </cell>
          <cell r="AE2766">
            <v>53.143333333333338</v>
          </cell>
          <cell r="AF2766">
            <v>41.518888888888888</v>
          </cell>
          <cell r="AG2766">
            <v>57.184444444444438</v>
          </cell>
          <cell r="AH2766">
            <v>45.956666666666663</v>
          </cell>
          <cell r="AI2766">
            <v>43.221500000000006</v>
          </cell>
          <cell r="AJ2766">
            <v>35.799500000000009</v>
          </cell>
          <cell r="AK2766">
            <v>51.754500000000007</v>
          </cell>
          <cell r="AL2766">
            <v>42.453999999999994</v>
          </cell>
          <cell r="AM2766">
            <v>52.916000000000011</v>
          </cell>
          <cell r="AN2766">
            <v>45.468000000000011</v>
          </cell>
        </row>
        <row r="2767">
          <cell r="B2767">
            <v>38893</v>
          </cell>
          <cell r="C2767">
            <v>28.27</v>
          </cell>
          <cell r="D2767">
            <v>24.65</v>
          </cell>
          <cell r="E2767">
            <v>30.74</v>
          </cell>
          <cell r="F2767">
            <v>28.47</v>
          </cell>
          <cell r="G2767">
            <v>28.37</v>
          </cell>
          <cell r="H2767">
            <v>28.11</v>
          </cell>
          <cell r="I2767">
            <v>28.10166666666667</v>
          </cell>
          <cell r="J2767">
            <v>32.714999999999996</v>
          </cell>
          <cell r="K2767">
            <v>24.197142857142854</v>
          </cell>
          <cell r="L2767">
            <v>41.48857142857144</v>
          </cell>
          <cell r="M2767">
            <v>33.607857142857142</v>
          </cell>
          <cell r="N2767">
            <v>42.05</v>
          </cell>
          <cell r="O2767">
            <v>36.194285714285719</v>
          </cell>
          <cell r="P2767">
            <v>32.919666666666672</v>
          </cell>
          <cell r="Q2767">
            <v>27.333333333333329</v>
          </cell>
          <cell r="R2767">
            <v>39.966333333333338</v>
          </cell>
          <cell r="S2767">
            <v>33.235999999999997</v>
          </cell>
          <cell r="T2767">
            <v>40.220000000000006</v>
          </cell>
          <cell r="U2767">
            <v>34.922999999999995</v>
          </cell>
          <cell r="V2767">
            <v>33.675666666666665</v>
          </cell>
          <cell r="W2767" t="str">
            <v>N/A</v>
          </cell>
          <cell r="X2767" t="str">
            <v>N/A</v>
          </cell>
          <cell r="Y2767" t="str">
            <v>N/A</v>
          </cell>
          <cell r="Z2767" t="str">
            <v>N/A</v>
          </cell>
          <cell r="AA2767" t="str">
            <v>N/A</v>
          </cell>
          <cell r="AB2767" t="str">
            <v>N/A</v>
          </cell>
          <cell r="AC2767">
            <v>40.839999999999996</v>
          </cell>
          <cell r="AD2767">
            <v>29.101111111111113</v>
          </cell>
          <cell r="AE2767">
            <v>53.143333333333338</v>
          </cell>
          <cell r="AF2767">
            <v>41.518888888888888</v>
          </cell>
          <cell r="AG2767">
            <v>57.184444444444438</v>
          </cell>
          <cell r="AH2767">
            <v>45.956666666666663</v>
          </cell>
          <cell r="AI2767">
            <v>44.127894736842109</v>
          </cell>
          <cell r="AJ2767">
            <v>36.429473684210528</v>
          </cell>
          <cell r="AK2767">
            <v>52.648947368421062</v>
          </cell>
          <cell r="AL2767">
            <v>43.290526315789471</v>
          </cell>
          <cell r="AM2767">
            <v>54.298421052631582</v>
          </cell>
          <cell r="AN2767">
            <v>46.367894736842111</v>
          </cell>
        </row>
        <row r="2768">
          <cell r="B2768">
            <v>38894</v>
          </cell>
          <cell r="C2768">
            <v>33.85</v>
          </cell>
          <cell r="D2768">
            <v>27.67</v>
          </cell>
          <cell r="E2768">
            <v>41.27</v>
          </cell>
          <cell r="F2768">
            <v>34.79</v>
          </cell>
          <cell r="G2768">
            <v>41.11</v>
          </cell>
          <cell r="H2768">
            <v>37.26</v>
          </cell>
          <cell r="I2768">
            <v>35.991666666666667</v>
          </cell>
          <cell r="J2768">
            <v>33.131428571428572</v>
          </cell>
          <cell r="K2768">
            <v>24.465</v>
          </cell>
          <cell r="L2768">
            <v>42.110000000000007</v>
          </cell>
          <cell r="M2768">
            <v>34.02214285714286</v>
          </cell>
          <cell r="N2768">
            <v>42.718571428571423</v>
          </cell>
          <cell r="O2768">
            <v>36.737142857142864</v>
          </cell>
          <cell r="P2768">
            <v>33.20333333333334</v>
          </cell>
          <cell r="Q2768">
            <v>27.502666666666659</v>
          </cell>
          <cell r="R2768">
            <v>40.296666666666667</v>
          </cell>
          <cell r="S2768">
            <v>33.525999999999996</v>
          </cell>
          <cell r="T2768">
            <v>40.75566666666667</v>
          </cell>
          <cell r="U2768">
            <v>35.298666666666669</v>
          </cell>
          <cell r="V2768">
            <v>33.965466666666664</v>
          </cell>
          <cell r="W2768">
            <v>41.14</v>
          </cell>
          <cell r="X2768">
            <v>33.43</v>
          </cell>
          <cell r="Y2768">
            <v>49.34</v>
          </cell>
          <cell r="Z2768">
            <v>41.81</v>
          </cell>
          <cell r="AA2768">
            <v>49.65</v>
          </cell>
          <cell r="AB2768">
            <v>45.13</v>
          </cell>
          <cell r="AC2768">
            <v>40.86999999999999</v>
          </cell>
          <cell r="AD2768">
            <v>29.534000000000002</v>
          </cell>
          <cell r="AE2768">
            <v>52.762999999999998</v>
          </cell>
          <cell r="AF2768">
            <v>41.548000000000002</v>
          </cell>
          <cell r="AG2768">
            <v>56.430999999999997</v>
          </cell>
          <cell r="AH2768">
            <v>45.873999999999995</v>
          </cell>
          <cell r="AI2768">
            <v>43.978500000000004</v>
          </cell>
          <cell r="AJ2768">
            <v>36.279499999999999</v>
          </cell>
          <cell r="AK2768">
            <v>52.483500000000006</v>
          </cell>
          <cell r="AL2768">
            <v>43.216499999999996</v>
          </cell>
          <cell r="AM2768">
            <v>54.06600000000001</v>
          </cell>
          <cell r="AN2768">
            <v>46.306000000000004</v>
          </cell>
        </row>
        <row r="2769">
          <cell r="B2769">
            <v>38895</v>
          </cell>
          <cell r="C2769">
            <v>34.06</v>
          </cell>
          <cell r="D2769">
            <v>24.82</v>
          </cell>
          <cell r="E2769">
            <v>46.47</v>
          </cell>
          <cell r="F2769">
            <v>35.549999999999997</v>
          </cell>
          <cell r="G2769">
            <v>43</v>
          </cell>
          <cell r="H2769">
            <v>40.49</v>
          </cell>
          <cell r="I2769">
            <v>37.398333333333333</v>
          </cell>
          <cell r="J2769">
            <v>33.370714285714286</v>
          </cell>
          <cell r="K2769">
            <v>24.417142857142856</v>
          </cell>
          <cell r="L2769">
            <v>42.495000000000005</v>
          </cell>
          <cell r="M2769">
            <v>34.302142857142861</v>
          </cell>
          <cell r="N2769">
            <v>43.181428571428569</v>
          </cell>
          <cell r="O2769">
            <v>37.105714285714285</v>
          </cell>
          <cell r="P2769">
            <v>33.44233333333333</v>
          </cell>
          <cell r="Q2769">
            <v>27.503666666666664</v>
          </cell>
          <cell r="R2769">
            <v>40.736333333333341</v>
          </cell>
          <cell r="S2769">
            <v>33.809666666666665</v>
          </cell>
          <cell r="T2769">
            <v>41.363000000000007</v>
          </cell>
          <cell r="U2769">
            <v>35.775333333333336</v>
          </cell>
          <cell r="V2769">
            <v>34.253466666666668</v>
          </cell>
          <cell r="W2769">
            <v>39.72</v>
          </cell>
          <cell r="X2769">
            <v>28.5</v>
          </cell>
          <cell r="Y2769">
            <v>55.73</v>
          </cell>
          <cell r="Z2769">
            <v>41.17</v>
          </cell>
          <cell r="AA2769">
            <v>51.86</v>
          </cell>
          <cell r="AB2769">
            <v>47.92</v>
          </cell>
          <cell r="AC2769">
            <v>41.167999999999992</v>
          </cell>
          <cell r="AD2769">
            <v>29.342999999999996</v>
          </cell>
          <cell r="AE2769">
            <v>53.455000000000005</v>
          </cell>
          <cell r="AF2769">
            <v>41.935000000000002</v>
          </cell>
          <cell r="AG2769">
            <v>57.434000000000005</v>
          </cell>
          <cell r="AH2769">
            <v>46.436999999999998</v>
          </cell>
          <cell r="AI2769">
            <v>43.775714285714287</v>
          </cell>
          <cell r="AJ2769">
            <v>35.90904761904762</v>
          </cell>
          <cell r="AK2769">
            <v>52.638095238095239</v>
          </cell>
          <cell r="AL2769">
            <v>43.119047619047613</v>
          </cell>
          <cell r="AM2769">
            <v>53.960952380952385</v>
          </cell>
          <cell r="AN2769">
            <v>46.382857142857148</v>
          </cell>
        </row>
        <row r="2770">
          <cell r="B2770">
            <v>38896</v>
          </cell>
          <cell r="C2770">
            <v>31.85</v>
          </cell>
          <cell r="D2770">
            <v>22.23</v>
          </cell>
          <cell r="E2770">
            <v>37.81</v>
          </cell>
          <cell r="F2770">
            <v>33.1</v>
          </cell>
          <cell r="G2770">
            <v>39.74</v>
          </cell>
          <cell r="H2770">
            <v>35.64</v>
          </cell>
          <cell r="I2770">
            <v>33.395000000000003</v>
          </cell>
          <cell r="J2770">
            <v>32.837142857142858</v>
          </cell>
          <cell r="K2770">
            <v>24.324999999999999</v>
          </cell>
          <cell r="L2770">
            <v>41.659285714285716</v>
          </cell>
          <cell r="M2770">
            <v>33.847857142857151</v>
          </cell>
          <cell r="N2770">
            <v>43.032857142857139</v>
          </cell>
          <cell r="O2770">
            <v>36.537857142857149</v>
          </cell>
          <cell r="P2770">
            <v>31.858666666666672</v>
          </cell>
          <cell r="Q2770">
            <v>25.691333333333333</v>
          </cell>
          <cell r="R2770">
            <v>39.43666666666666</v>
          </cell>
          <cell r="S2770">
            <v>32.551000000000002</v>
          </cell>
          <cell r="T2770">
            <v>40.502666666666663</v>
          </cell>
          <cell r="U2770">
            <v>34.654333333333327</v>
          </cell>
          <cell r="V2770">
            <v>32.8384</v>
          </cell>
          <cell r="W2770">
            <v>34.619999999999997</v>
          </cell>
          <cell r="X2770">
            <v>25.39</v>
          </cell>
          <cell r="Y2770">
            <v>41.4</v>
          </cell>
          <cell r="Z2770">
            <v>35.79</v>
          </cell>
          <cell r="AA2770">
            <v>43.21</v>
          </cell>
          <cell r="AB2770">
            <v>39</v>
          </cell>
          <cell r="AC2770">
            <v>39.765999999999998</v>
          </cell>
          <cell r="AD2770">
            <v>29.184000000000005</v>
          </cell>
          <cell r="AE2770">
            <v>51.625</v>
          </cell>
          <cell r="AF2770">
            <v>40.714000000000006</v>
          </cell>
          <cell r="AG2770">
            <v>56.868999999999993</v>
          </cell>
          <cell r="AH2770">
            <v>44.989999999999995</v>
          </cell>
          <cell r="AI2770">
            <v>39.937619047619052</v>
          </cell>
          <cell r="AJ2770">
            <v>31.782380952380951</v>
          </cell>
          <cell r="AK2770">
            <v>49.54095238095239</v>
          </cell>
          <cell r="AL2770">
            <v>39.999999999999993</v>
          </cell>
          <cell r="AM2770">
            <v>51.677142857142847</v>
          </cell>
          <cell r="AN2770">
            <v>43.523333333333341</v>
          </cell>
        </row>
        <row r="2771">
          <cell r="B2771">
            <v>38897</v>
          </cell>
          <cell r="C2771">
            <v>36.07</v>
          </cell>
          <cell r="D2771">
            <v>32.19</v>
          </cell>
          <cell r="E2771">
            <v>41.87</v>
          </cell>
          <cell r="F2771">
            <v>36.94</v>
          </cell>
          <cell r="G2771">
            <v>38.24</v>
          </cell>
          <cell r="H2771">
            <v>39.29</v>
          </cell>
          <cell r="I2771">
            <v>37.43333333333333</v>
          </cell>
          <cell r="J2771">
            <v>32.65428571428572</v>
          </cell>
          <cell r="K2771">
            <v>25.037142857142857</v>
          </cell>
          <cell r="L2771">
            <v>41.019285714285708</v>
          </cell>
          <cell r="M2771">
            <v>33.67071428571429</v>
          </cell>
          <cell r="N2771">
            <v>42.77928571428572</v>
          </cell>
          <cell r="O2771">
            <v>36.324285714285722</v>
          </cell>
          <cell r="P2771">
            <v>31.312333333333338</v>
          </cell>
          <cell r="Q2771">
            <v>25.17133333333333</v>
          </cell>
          <cell r="R2771">
            <v>39.163333333333327</v>
          </cell>
          <cell r="S2771">
            <v>32.154333333333334</v>
          </cell>
          <cell r="T2771">
            <v>40.335666666666654</v>
          </cell>
          <cell r="U2771">
            <v>34.443999999999996</v>
          </cell>
          <cell r="V2771">
            <v>32.449066666666667</v>
          </cell>
          <cell r="W2771">
            <v>41.06</v>
          </cell>
          <cell r="X2771">
            <v>38.159999999999997</v>
          </cell>
          <cell r="Y2771">
            <v>47.15</v>
          </cell>
          <cell r="Z2771">
            <v>41.35</v>
          </cell>
          <cell r="AA2771">
            <v>41.53</v>
          </cell>
          <cell r="AB2771">
            <v>44.13</v>
          </cell>
          <cell r="AC2771">
            <v>39.314000000000007</v>
          </cell>
          <cell r="AD2771">
            <v>30.451000000000001</v>
          </cell>
          <cell r="AE2771">
            <v>50.45</v>
          </cell>
          <cell r="AF2771">
            <v>40.257000000000012</v>
          </cell>
          <cell r="AG2771">
            <v>56.291999999999994</v>
          </cell>
          <cell r="AH2771">
            <v>44.432000000000002</v>
          </cell>
          <cell r="AI2771">
            <v>38.527142857142856</v>
          </cell>
          <cell r="AJ2771">
            <v>30.514285714285712</v>
          </cell>
          <cell r="AK2771">
            <v>48.803333333333342</v>
          </cell>
          <cell r="AL2771">
            <v>38.904761904761905</v>
          </cell>
          <cell r="AM2771">
            <v>51.050476190476189</v>
          </cell>
          <cell r="AN2771">
            <v>42.808095238095248</v>
          </cell>
        </row>
        <row r="2772">
          <cell r="B2772">
            <v>38898</v>
          </cell>
          <cell r="C2772">
            <v>39.58</v>
          </cell>
          <cell r="D2772">
            <v>34.979999999999997</v>
          </cell>
          <cell r="E2772">
            <v>43.4</v>
          </cell>
          <cell r="F2772">
            <v>39.64</v>
          </cell>
          <cell r="G2772">
            <v>73.23</v>
          </cell>
          <cell r="H2772">
            <v>41.41</v>
          </cell>
          <cell r="I2772">
            <v>45.373333333333335</v>
          </cell>
          <cell r="J2772">
            <v>32.861428571428576</v>
          </cell>
          <cell r="K2772">
            <v>26.391428571428573</v>
          </cell>
          <cell r="L2772">
            <v>40.77571428571428</v>
          </cell>
          <cell r="M2772">
            <v>33.840000000000003</v>
          </cell>
          <cell r="N2772">
            <v>45.152142857142856</v>
          </cell>
          <cell r="O2772">
            <v>36.425000000000004</v>
          </cell>
          <cell r="P2772">
            <v>31.474333333333337</v>
          </cell>
          <cell r="Q2772">
            <v>25.248000000000001</v>
          </cell>
          <cell r="R2772">
            <v>39.216000000000001</v>
          </cell>
          <cell r="S2772">
            <v>32.346666666666664</v>
          </cell>
          <cell r="T2772">
            <v>41.386333333333333</v>
          </cell>
          <cell r="U2772">
            <v>34.614999999999995</v>
          </cell>
          <cell r="V2772">
            <v>32.58</v>
          </cell>
          <cell r="W2772">
            <v>46.93</v>
          </cell>
          <cell r="X2772">
            <v>41.41</v>
          </cell>
          <cell r="Y2772">
            <v>50.68</v>
          </cell>
          <cell r="Z2772">
            <v>46.3</v>
          </cell>
          <cell r="AA2772">
            <v>96.77</v>
          </cell>
          <cell r="AB2772">
            <v>48.76</v>
          </cell>
          <cell r="AC2772">
            <v>39.676000000000002</v>
          </cell>
          <cell r="AD2772">
            <v>33.032999999999994</v>
          </cell>
          <cell r="AE2772">
            <v>50.094999999999999</v>
          </cell>
          <cell r="AF2772">
            <v>40.554000000000009</v>
          </cell>
          <cell r="AG2772">
            <v>61.478999999999999</v>
          </cell>
          <cell r="AH2772">
            <v>44.614000000000004</v>
          </cell>
          <cell r="AI2772">
            <v>38.719523809523807</v>
          </cell>
          <cell r="AJ2772">
            <v>30.531904761904759</v>
          </cell>
          <cell r="AK2772">
            <v>48.785238095238086</v>
          </cell>
          <cell r="AL2772">
            <v>39.155238095238097</v>
          </cell>
          <cell r="AM2772">
            <v>53.139523809523816</v>
          </cell>
          <cell r="AN2772">
            <v>42.985238095238095</v>
          </cell>
        </row>
        <row r="2773">
          <cell r="B2773">
            <v>38899</v>
          </cell>
          <cell r="C2773">
            <v>41.57</v>
          </cell>
          <cell r="D2773">
            <v>30.94</v>
          </cell>
          <cell r="E2773">
            <v>44.85</v>
          </cell>
          <cell r="F2773">
            <v>40.270000000000003</v>
          </cell>
          <cell r="G2773">
            <v>39.659999999999997</v>
          </cell>
          <cell r="H2773">
            <v>39.130000000000003</v>
          </cell>
          <cell r="I2773">
            <v>39.403333333333336</v>
          </cell>
          <cell r="J2773">
            <v>33.410714285714285</v>
          </cell>
          <cell r="K2773">
            <v>27.181428571428572</v>
          </cell>
          <cell r="L2773">
            <v>41.265714285714289</v>
          </cell>
          <cell r="M2773">
            <v>34.26642857142857</v>
          </cell>
          <cell r="N2773">
            <v>45.522142857142853</v>
          </cell>
          <cell r="O2773">
            <v>36.782857142857146</v>
          </cell>
          <cell r="P2773">
            <v>31.987333333333336</v>
          </cell>
          <cell r="Q2773">
            <v>25.468666666666664</v>
          </cell>
          <cell r="R2773">
            <v>39.62233333333333</v>
          </cell>
          <cell r="S2773">
            <v>32.790666666666667</v>
          </cell>
          <cell r="T2773">
            <v>41.677000000000007</v>
          </cell>
          <cell r="U2773">
            <v>34.946999999999996</v>
          </cell>
          <cell r="V2773">
            <v>32.963200000000001</v>
          </cell>
          <cell r="W2773" t="str">
            <v>N/A</v>
          </cell>
          <cell r="X2773" t="str">
            <v>N/A</v>
          </cell>
          <cell r="Y2773" t="str">
            <v>N/A</v>
          </cell>
          <cell r="Z2773" t="str">
            <v>N/A</v>
          </cell>
          <cell r="AA2773" t="str">
            <v>N/A</v>
          </cell>
          <cell r="AB2773" t="str">
            <v>N/A</v>
          </cell>
          <cell r="AC2773">
            <v>39.676000000000002</v>
          </cell>
          <cell r="AD2773">
            <v>33.032999999999994</v>
          </cell>
          <cell r="AE2773">
            <v>50.094999999999999</v>
          </cell>
          <cell r="AF2773">
            <v>40.554000000000009</v>
          </cell>
          <cell r="AG2773">
            <v>61.478999999999999</v>
          </cell>
          <cell r="AH2773">
            <v>44.614000000000004</v>
          </cell>
          <cell r="AI2773">
            <v>39.151999999999994</v>
          </cell>
          <cell r="AJ2773">
            <v>30.645499999999998</v>
          </cell>
          <cell r="AK2773">
            <v>49.388499999999986</v>
          </cell>
          <cell r="AL2773">
            <v>39.580999999999996</v>
          </cell>
          <cell r="AM2773">
            <v>53.984999999999999</v>
          </cell>
          <cell r="AN2773">
            <v>43.469500000000004</v>
          </cell>
        </row>
        <row r="2774">
          <cell r="B2774">
            <v>38900</v>
          </cell>
          <cell r="C2774">
            <v>32.86</v>
          </cell>
          <cell r="D2774">
            <v>25.78</v>
          </cell>
          <cell r="E2774">
            <v>39.450000000000003</v>
          </cell>
          <cell r="F2774">
            <v>32.97</v>
          </cell>
          <cell r="G2774">
            <v>34.909999999999997</v>
          </cell>
          <cell r="H2774">
            <v>30.86</v>
          </cell>
          <cell r="I2774">
            <v>32.805</v>
          </cell>
          <cell r="J2774">
            <v>33.617142857142859</v>
          </cell>
          <cell r="K2774">
            <v>27.41714285714286</v>
          </cell>
          <cell r="L2774">
            <v>41.617142857142859</v>
          </cell>
          <cell r="M2774">
            <v>34.451428571428565</v>
          </cell>
          <cell r="N2774">
            <v>45.650714285714287</v>
          </cell>
          <cell r="O2774">
            <v>36.805</v>
          </cell>
          <cell r="P2774">
            <v>32.109666666666669</v>
          </cell>
          <cell r="Q2774">
            <v>25.456666666666667</v>
          </cell>
          <cell r="R2774">
            <v>39.774333333333324</v>
          </cell>
          <cell r="S2774">
            <v>32.897666666666666</v>
          </cell>
          <cell r="T2774">
            <v>41.680333333333337</v>
          </cell>
          <cell r="U2774">
            <v>34.923333333333325</v>
          </cell>
          <cell r="V2774">
            <v>33.032333333333334</v>
          </cell>
          <cell r="W2774" t="str">
            <v>N/A</v>
          </cell>
          <cell r="X2774" t="str">
            <v>N/A</v>
          </cell>
          <cell r="Y2774" t="str">
            <v>N/A</v>
          </cell>
          <cell r="Z2774" t="str">
            <v>N/A</v>
          </cell>
          <cell r="AA2774" t="str">
            <v>N/A</v>
          </cell>
          <cell r="AB2774" t="str">
            <v>N/A</v>
          </cell>
          <cell r="AC2774">
            <v>39.676000000000002</v>
          </cell>
          <cell r="AD2774">
            <v>33.032999999999994</v>
          </cell>
          <cell r="AE2774">
            <v>50.094999999999999</v>
          </cell>
          <cell r="AF2774">
            <v>40.554000000000009</v>
          </cell>
          <cell r="AG2774">
            <v>61.478999999999999</v>
          </cell>
          <cell r="AH2774">
            <v>44.614000000000004</v>
          </cell>
          <cell r="AI2774">
            <v>39.39473684210526</v>
          </cell>
          <cell r="AJ2774">
            <v>30.62736842105263</v>
          </cell>
          <cell r="AK2774">
            <v>49.876842105263151</v>
          </cell>
          <cell r="AL2774">
            <v>39.842631578947369</v>
          </cell>
          <cell r="AM2774">
            <v>54.794736842105273</v>
          </cell>
          <cell r="AN2774">
            <v>43.812631578947368</v>
          </cell>
        </row>
        <row r="2775">
          <cell r="B2775">
            <v>38901</v>
          </cell>
          <cell r="C2775">
            <v>57.21</v>
          </cell>
          <cell r="D2775">
            <v>31.06</v>
          </cell>
          <cell r="E2775">
            <v>70.62</v>
          </cell>
          <cell r="F2775">
            <v>55.61</v>
          </cell>
          <cell r="G2775">
            <v>85.84</v>
          </cell>
          <cell r="H2775">
            <v>58.23</v>
          </cell>
          <cell r="I2775">
            <v>59.761666666666677</v>
          </cell>
          <cell r="J2775">
            <v>35.11071428571428</v>
          </cell>
          <cell r="K2775">
            <v>27.737142857142857</v>
          </cell>
          <cell r="L2775">
            <v>42.895714285714284</v>
          </cell>
          <cell r="M2775">
            <v>35.711428571428563</v>
          </cell>
          <cell r="N2775">
            <v>48.089285714285715</v>
          </cell>
          <cell r="O2775">
            <v>37.717142857142854</v>
          </cell>
          <cell r="P2775">
            <v>33.174000000000014</v>
          </cell>
          <cell r="Q2775">
            <v>25.718666666666664</v>
          </cell>
          <cell r="R2775">
            <v>41.157666666666664</v>
          </cell>
          <cell r="S2775">
            <v>33.887333333333331</v>
          </cell>
          <cell r="T2775">
            <v>43.568000000000005</v>
          </cell>
          <cell r="U2775">
            <v>35.999333333333325</v>
          </cell>
          <cell r="V2775">
            <v>33.987400000000001</v>
          </cell>
          <cell r="W2775">
            <v>76.97</v>
          </cell>
          <cell r="X2775">
            <v>39.22</v>
          </cell>
          <cell r="Y2775">
            <v>93.77</v>
          </cell>
          <cell r="Z2775">
            <v>73.489999999999995</v>
          </cell>
          <cell r="AA2775">
            <v>118.89</v>
          </cell>
          <cell r="AB2775">
            <v>78.010000000000005</v>
          </cell>
          <cell r="AC2775">
            <v>42.984000000000002</v>
          </cell>
          <cell r="AD2775">
            <v>33.770000000000003</v>
          </cell>
          <cell r="AE2775">
            <v>53.234999999999992</v>
          </cell>
          <cell r="AF2775">
            <v>43.355000000000004</v>
          </cell>
          <cell r="AG2775">
            <v>67.342999999999989</v>
          </cell>
          <cell r="AH2775">
            <v>47.08</v>
          </cell>
          <cell r="AI2775">
            <v>41.273499999999999</v>
          </cell>
          <cell r="AJ2775">
            <v>31.056999999999999</v>
          </cell>
          <cell r="AK2775">
            <v>52.071499999999993</v>
          </cell>
          <cell r="AL2775">
            <v>41.524999999999999</v>
          </cell>
          <cell r="AM2775">
            <v>57.999500000000012</v>
          </cell>
          <cell r="AN2775">
            <v>45.522499999999994</v>
          </cell>
        </row>
        <row r="2776">
          <cell r="B2776">
            <v>38902</v>
          </cell>
          <cell r="C2776">
            <v>32.229999999999997</v>
          </cell>
          <cell r="D2776">
            <v>23.98</v>
          </cell>
          <cell r="E2776">
            <v>43.26</v>
          </cell>
          <cell r="F2776">
            <v>33.47</v>
          </cell>
          <cell r="G2776">
            <v>35.869999999999997</v>
          </cell>
          <cell r="H2776">
            <v>35.19</v>
          </cell>
          <cell r="I2776">
            <v>34</v>
          </cell>
          <cell r="J2776">
            <v>34.982857142857142</v>
          </cell>
          <cell r="K2776">
            <v>27.447857142857146</v>
          </cell>
          <cell r="L2776">
            <v>42.298571428571435</v>
          </cell>
          <cell r="M2776">
            <v>35.557857142857145</v>
          </cell>
          <cell r="N2776">
            <v>42.807857142857145</v>
          </cell>
          <cell r="O2776">
            <v>37.304285714285712</v>
          </cell>
          <cell r="P2776">
            <v>33.390333333333338</v>
          </cell>
          <cell r="Q2776">
            <v>25.716000000000001</v>
          </cell>
          <cell r="R2776">
            <v>41.60533333333332</v>
          </cell>
          <cell r="S2776">
            <v>34.134</v>
          </cell>
          <cell r="T2776">
            <v>43.829666666666668</v>
          </cell>
          <cell r="U2776">
            <v>36.309999999999995</v>
          </cell>
          <cell r="V2776">
            <v>34.231133333333332</v>
          </cell>
          <cell r="W2776">
            <v>37.61</v>
          </cell>
          <cell r="X2776">
            <v>28.13</v>
          </cell>
          <cell r="Y2776">
            <v>50.09</v>
          </cell>
          <cell r="Z2776">
            <v>38.72</v>
          </cell>
          <cell r="AA2776">
            <v>40.29</v>
          </cell>
          <cell r="AB2776">
            <v>41.48</v>
          </cell>
          <cell r="AC2776">
            <v>42.785000000000004</v>
          </cell>
          <cell r="AD2776">
            <v>33.261000000000003</v>
          </cell>
          <cell r="AE2776">
            <v>52.444999999999993</v>
          </cell>
          <cell r="AF2776">
            <v>43.124000000000002</v>
          </cell>
          <cell r="AG2776">
            <v>55.983999999999995</v>
          </cell>
          <cell r="AH2776">
            <v>46.670999999999999</v>
          </cell>
          <cell r="AI2776">
            <v>41.099047619047617</v>
          </cell>
          <cell r="AJ2776">
            <v>30.917619047619048</v>
          </cell>
          <cell r="AK2776">
            <v>51.977142857142844</v>
          </cell>
          <cell r="AL2776">
            <v>41.39142857142857</v>
          </cell>
          <cell r="AM2776">
            <v>57.156190476190488</v>
          </cell>
          <cell r="AN2776">
            <v>45.33</v>
          </cell>
        </row>
        <row r="2777">
          <cell r="B2777">
            <v>38903</v>
          </cell>
          <cell r="C2777">
            <v>27.97</v>
          </cell>
          <cell r="D2777">
            <v>20.07</v>
          </cell>
          <cell r="E2777">
            <v>35.42</v>
          </cell>
          <cell r="F2777">
            <v>29.29</v>
          </cell>
          <cell r="G2777">
            <v>31.58</v>
          </cell>
          <cell r="H2777">
            <v>29.64</v>
          </cell>
          <cell r="I2777">
            <v>28.994999999999994</v>
          </cell>
          <cell r="J2777">
            <v>34.501428571428569</v>
          </cell>
          <cell r="K2777">
            <v>26.739285714285717</v>
          </cell>
          <cell r="L2777">
            <v>41.547142857142852</v>
          </cell>
          <cell r="M2777">
            <v>35.1</v>
          </cell>
          <cell r="N2777">
            <v>42.247142857142862</v>
          </cell>
          <cell r="O2777">
            <v>36.683571428571433</v>
          </cell>
          <cell r="P2777">
            <v>33.106333333333339</v>
          </cell>
          <cell r="Q2777">
            <v>25.372666666666671</v>
          </cell>
          <cell r="R2777">
            <v>41.41</v>
          </cell>
          <cell r="S2777">
            <v>33.934666666666665</v>
          </cell>
          <cell r="T2777">
            <v>42.621999999999993</v>
          </cell>
          <cell r="U2777">
            <v>36.068999999999996</v>
          </cell>
          <cell r="V2777">
            <v>33.978533333333331</v>
          </cell>
          <cell r="W2777">
            <v>31.4</v>
          </cell>
          <cell r="X2777">
            <v>22.24</v>
          </cell>
          <cell r="Y2777">
            <v>40.79</v>
          </cell>
          <cell r="Z2777">
            <v>32.81</v>
          </cell>
          <cell r="AA2777">
            <v>33.24</v>
          </cell>
          <cell r="AB2777">
            <v>34.61</v>
          </cell>
          <cell r="AC2777">
            <v>41.872</v>
          </cell>
          <cell r="AD2777">
            <v>31.847000000000001</v>
          </cell>
          <cell r="AE2777">
            <v>51.168999999999997</v>
          </cell>
          <cell r="AF2777">
            <v>42.296999999999997</v>
          </cell>
          <cell r="AG2777">
            <v>54.95</v>
          </cell>
          <cell r="AH2777">
            <v>45.658000000000001</v>
          </cell>
          <cell r="AI2777">
            <v>40.375714285714288</v>
          </cell>
          <cell r="AJ2777">
            <v>30.181428571428576</v>
          </cell>
          <cell r="AK2777">
            <v>51.491904761904749</v>
          </cell>
          <cell r="AL2777">
            <v>40.851904761904756</v>
          </cell>
          <cell r="AM2777">
            <v>54.255238095238091</v>
          </cell>
          <cell r="AN2777">
            <v>44.752380952380953</v>
          </cell>
        </row>
        <row r="2778">
          <cell r="B2778">
            <v>38904</v>
          </cell>
          <cell r="C2778">
            <v>30.34</v>
          </cell>
          <cell r="D2778">
            <v>21.6</v>
          </cell>
          <cell r="E2778">
            <v>40.94</v>
          </cell>
          <cell r="F2778">
            <v>31.49</v>
          </cell>
          <cell r="G2778">
            <v>34.28</v>
          </cell>
          <cell r="H2778">
            <v>32.25</v>
          </cell>
          <cell r="I2778">
            <v>31.816666666666663</v>
          </cell>
          <cell r="J2778">
            <v>34.434999999999995</v>
          </cell>
          <cell r="K2778">
            <v>26.269285714285711</v>
          </cell>
          <cell r="L2778">
            <v>41.800000000000004</v>
          </cell>
          <cell r="M2778">
            <v>35.034285714285723</v>
          </cell>
          <cell r="N2778">
            <v>42.127142857142864</v>
          </cell>
          <cell r="O2778">
            <v>36.519285714285715</v>
          </cell>
          <cell r="P2778">
            <v>33.117333333333342</v>
          </cell>
          <cell r="Q2778">
            <v>25.246000000000002</v>
          </cell>
          <cell r="R2778">
            <v>41.528333333333336</v>
          </cell>
          <cell r="S2778">
            <v>33.983666666666664</v>
          </cell>
          <cell r="T2778">
            <v>42.692333333333323</v>
          </cell>
          <cell r="U2778">
            <v>36.087333333333341</v>
          </cell>
          <cell r="V2778">
            <v>33.992533333333334</v>
          </cell>
          <cell r="W2778">
            <v>33.68</v>
          </cell>
          <cell r="X2778">
            <v>24.48</v>
          </cell>
          <cell r="Y2778">
            <v>47.18</v>
          </cell>
          <cell r="Z2778">
            <v>34.75</v>
          </cell>
          <cell r="AA2778">
            <v>36.76</v>
          </cell>
          <cell r="AB2778">
            <v>37.49</v>
          </cell>
          <cell r="AC2778">
            <v>41.625</v>
          </cell>
          <cell r="AD2778">
            <v>30.981000000000002</v>
          </cell>
          <cell r="AE2778">
            <v>51.607000000000006</v>
          </cell>
          <cell r="AF2778">
            <v>42.055</v>
          </cell>
          <cell r="AG2778">
            <v>54.686999999999998</v>
          </cell>
          <cell r="AH2778">
            <v>45.374000000000002</v>
          </cell>
          <cell r="AI2778">
            <v>40.273809523809526</v>
          </cell>
          <cell r="AJ2778">
            <v>29.923809523809524</v>
          </cell>
          <cell r="AK2778">
            <v>51.663333333333334</v>
          </cell>
          <cell r="AL2778">
            <v>40.830476190476183</v>
          </cell>
          <cell r="AM2778">
            <v>54.298571428571428</v>
          </cell>
          <cell r="AN2778">
            <v>44.745714285714286</v>
          </cell>
        </row>
        <row r="2779">
          <cell r="B2779">
            <v>38905</v>
          </cell>
          <cell r="C2779">
            <v>37.11</v>
          </cell>
          <cell r="D2779">
            <v>20.23</v>
          </cell>
          <cell r="E2779">
            <v>47.84</v>
          </cell>
          <cell r="F2779">
            <v>37.65</v>
          </cell>
          <cell r="G2779">
            <v>40.11</v>
          </cell>
          <cell r="H2779">
            <v>39.04</v>
          </cell>
          <cell r="I2779">
            <v>36.996666666666663</v>
          </cell>
          <cell r="J2779">
            <v>34.982857142857135</v>
          </cell>
          <cell r="K2779">
            <v>25.925714285714289</v>
          </cell>
          <cell r="L2779">
            <v>42.625714285714295</v>
          </cell>
          <cell r="M2779">
            <v>35.526428571428575</v>
          </cell>
          <cell r="N2779">
            <v>42.615000000000002</v>
          </cell>
          <cell r="O2779">
            <v>36.93</v>
          </cell>
          <cell r="P2779">
            <v>33.402000000000008</v>
          </cell>
          <cell r="Q2779">
            <v>25.059666666666672</v>
          </cell>
          <cell r="R2779">
            <v>41.707999999999998</v>
          </cell>
          <cell r="S2779">
            <v>34.262666666666668</v>
          </cell>
          <cell r="T2779">
            <v>42.98633333333332</v>
          </cell>
          <cell r="U2779">
            <v>36.332333333333324</v>
          </cell>
          <cell r="V2779">
            <v>34.15293333333333</v>
          </cell>
          <cell r="W2779">
            <v>40.700000000000003</v>
          </cell>
          <cell r="X2779">
            <v>22.04</v>
          </cell>
          <cell r="Y2779">
            <v>53.79</v>
          </cell>
          <cell r="Z2779">
            <v>40.880000000000003</v>
          </cell>
          <cell r="AA2779">
            <v>42.22</v>
          </cell>
          <cell r="AB2779">
            <v>44.13</v>
          </cell>
          <cell r="AC2779">
            <v>42.382999999999996</v>
          </cell>
          <cell r="AD2779">
            <v>30.3</v>
          </cell>
          <cell r="AE2779">
            <v>52.991999999999997</v>
          </cell>
          <cell r="AF2779">
            <v>42.707000000000001</v>
          </cell>
          <cell r="AG2779">
            <v>55.442000000000007</v>
          </cell>
          <cell r="AH2779">
            <v>46.066000000000003</v>
          </cell>
          <cell r="AI2779">
            <v>40.612857142857138</v>
          </cell>
          <cell r="AJ2779">
            <v>29.522380952380953</v>
          </cell>
          <cell r="AK2779">
            <v>51.865714285714276</v>
          </cell>
          <cell r="AL2779">
            <v>41.160000000000004</v>
          </cell>
          <cell r="AM2779">
            <v>54.600476190476186</v>
          </cell>
          <cell r="AN2779">
            <v>45.073333333333331</v>
          </cell>
        </row>
        <row r="2780">
          <cell r="B2780">
            <v>38906</v>
          </cell>
          <cell r="C2780">
            <v>39.04</v>
          </cell>
          <cell r="D2780">
            <v>20.8</v>
          </cell>
          <cell r="E2780">
            <v>42.76</v>
          </cell>
          <cell r="F2780">
            <v>38.119999999999997</v>
          </cell>
          <cell r="G2780">
            <v>34.64</v>
          </cell>
          <cell r="H2780">
            <v>31.93</v>
          </cell>
          <cell r="I2780">
            <v>34.548333333333339</v>
          </cell>
          <cell r="J2780">
            <v>35.857857142857142</v>
          </cell>
          <cell r="K2780">
            <v>25.785714285714288</v>
          </cell>
          <cell r="L2780">
            <v>43.335714285714289</v>
          </cell>
          <cell r="M2780">
            <v>36.24</v>
          </cell>
          <cell r="N2780">
            <v>42.898571428571429</v>
          </cell>
          <cell r="O2780">
            <v>37.033571428571427</v>
          </cell>
          <cell r="P2780">
            <v>33.778666666666673</v>
          </cell>
          <cell r="Q2780">
            <v>24.918666666666674</v>
          </cell>
          <cell r="R2780">
            <v>41.923666666666669</v>
          </cell>
          <cell r="S2780">
            <v>34.569666666666663</v>
          </cell>
          <cell r="T2780">
            <v>43.051666666666655</v>
          </cell>
          <cell r="U2780">
            <v>36.321333333333335</v>
          </cell>
          <cell r="V2780">
            <v>34.302400000000006</v>
          </cell>
          <cell r="W2780" t="str">
            <v>N/A</v>
          </cell>
          <cell r="X2780" t="str">
            <v>N/A</v>
          </cell>
          <cell r="Y2780" t="str">
            <v>N/A</v>
          </cell>
          <cell r="Z2780" t="str">
            <v>N/A</v>
          </cell>
          <cell r="AA2780" t="str">
            <v>N/A</v>
          </cell>
          <cell r="AB2780" t="str">
            <v>N/A</v>
          </cell>
          <cell r="AC2780">
            <v>42.382999999999996</v>
          </cell>
          <cell r="AD2780">
            <v>30.3</v>
          </cell>
          <cell r="AE2780">
            <v>52.991999999999997</v>
          </cell>
          <cell r="AF2780">
            <v>42.707000000000001</v>
          </cell>
          <cell r="AG2780">
            <v>55.442000000000007</v>
          </cell>
          <cell r="AH2780">
            <v>46.066000000000003</v>
          </cell>
          <cell r="AI2780">
            <v>41.068499999999993</v>
          </cell>
          <cell r="AJ2780">
            <v>29.558999999999997</v>
          </cell>
          <cell r="AK2780">
            <v>52.396999999999991</v>
          </cell>
          <cell r="AL2780">
            <v>41.591000000000001</v>
          </cell>
          <cell r="AM2780">
            <v>55.481999999999992</v>
          </cell>
          <cell r="AN2780">
            <v>45.478999999999999</v>
          </cell>
        </row>
        <row r="2781">
          <cell r="B2781">
            <v>38907</v>
          </cell>
          <cell r="C2781">
            <v>35.229999999999997</v>
          </cell>
          <cell r="D2781">
            <v>24.64</v>
          </cell>
          <cell r="E2781">
            <v>36.590000000000003</v>
          </cell>
          <cell r="F2781">
            <v>34.659999999999997</v>
          </cell>
          <cell r="G2781">
            <v>32.409999999999997</v>
          </cell>
          <cell r="H2781">
            <v>32.479999999999997</v>
          </cell>
          <cell r="I2781">
            <v>32.668333333333329</v>
          </cell>
          <cell r="J2781">
            <v>36.355000000000004</v>
          </cell>
          <cell r="K2781">
            <v>25.785</v>
          </cell>
          <cell r="L2781">
            <v>43.753571428571433</v>
          </cell>
          <cell r="M2781">
            <v>36.682142857142864</v>
          </cell>
          <cell r="N2781">
            <v>43.187142857142859</v>
          </cell>
          <cell r="O2781">
            <v>37.345714285714287</v>
          </cell>
          <cell r="P2781">
            <v>34.059000000000012</v>
          </cell>
          <cell r="Q2781">
            <v>24.961000000000002</v>
          </cell>
          <cell r="R2781">
            <v>41.969000000000008</v>
          </cell>
          <cell r="S2781">
            <v>34.790666666666667</v>
          </cell>
          <cell r="T2781">
            <v>41.936999999999998</v>
          </cell>
          <cell r="U2781">
            <v>36.365666666666669</v>
          </cell>
          <cell r="V2781">
            <v>34.429066666666671</v>
          </cell>
          <cell r="W2781" t="str">
            <v>N/A</v>
          </cell>
          <cell r="X2781" t="str">
            <v>N/A</v>
          </cell>
          <cell r="Y2781" t="str">
            <v>N/A</v>
          </cell>
          <cell r="Z2781" t="str">
            <v>N/A</v>
          </cell>
          <cell r="AA2781" t="str">
            <v>N/A</v>
          </cell>
          <cell r="AB2781" t="str">
            <v>N/A</v>
          </cell>
          <cell r="AC2781">
            <v>42.382999999999996</v>
          </cell>
          <cell r="AD2781">
            <v>30.3</v>
          </cell>
          <cell r="AE2781">
            <v>52.991999999999997</v>
          </cell>
          <cell r="AF2781">
            <v>42.707000000000001</v>
          </cell>
          <cell r="AG2781">
            <v>55.442000000000007</v>
          </cell>
          <cell r="AH2781">
            <v>46.066000000000003</v>
          </cell>
          <cell r="AI2781">
            <v>41.652105263157885</v>
          </cell>
          <cell r="AJ2781">
            <v>29.732105263157894</v>
          </cell>
          <cell r="AK2781">
            <v>53.063684210526304</v>
          </cell>
          <cell r="AL2781">
            <v>42.144210526315796</v>
          </cell>
          <cell r="AM2781">
            <v>56.26736842105263</v>
          </cell>
          <cell r="AN2781">
            <v>46.014210526315786</v>
          </cell>
        </row>
        <row r="2782">
          <cell r="B2782">
            <v>38908</v>
          </cell>
          <cell r="C2782">
            <v>44.35</v>
          </cell>
          <cell r="D2782">
            <v>26.23</v>
          </cell>
          <cell r="E2782">
            <v>46.81</v>
          </cell>
          <cell r="F2782">
            <v>43.61</v>
          </cell>
          <cell r="G2782">
            <v>40.69</v>
          </cell>
          <cell r="H2782">
            <v>44.14</v>
          </cell>
          <cell r="I2782">
            <v>40.971666666666664</v>
          </cell>
          <cell r="J2782">
            <v>37.105000000000004</v>
          </cell>
          <cell r="K2782">
            <v>25.682142857142857</v>
          </cell>
          <cell r="L2782">
            <v>44.149285714285725</v>
          </cell>
          <cell r="M2782">
            <v>37.312142857142867</v>
          </cell>
          <cell r="N2782">
            <v>43.157142857142858</v>
          </cell>
          <cell r="O2782">
            <v>37.837142857142858</v>
          </cell>
          <cell r="P2782">
            <v>34.673666666666676</v>
          </cell>
          <cell r="Q2782">
            <v>25.045333333333335</v>
          </cell>
          <cell r="R2782">
            <v>42.397333333333336</v>
          </cell>
          <cell r="S2782">
            <v>35.232666666666667</v>
          </cell>
          <cell r="T2782">
            <v>42.174333333333337</v>
          </cell>
          <cell r="U2782">
            <v>36.784666666666666</v>
          </cell>
          <cell r="V2782">
            <v>34.826733333333337</v>
          </cell>
          <cell r="W2782">
            <v>55.14</v>
          </cell>
          <cell r="X2782">
            <v>31.47</v>
          </cell>
          <cell r="Y2782">
            <v>57.67</v>
          </cell>
          <cell r="Z2782">
            <v>53.36</v>
          </cell>
          <cell r="AA2782">
            <v>49.27</v>
          </cell>
          <cell r="AB2782">
            <v>55.84</v>
          </cell>
          <cell r="AC2782">
            <v>43.783000000000001</v>
          </cell>
          <cell r="AD2782">
            <v>30.103999999999996</v>
          </cell>
          <cell r="AE2782">
            <v>53.82500000000001</v>
          </cell>
          <cell r="AF2782">
            <v>43.862000000000009</v>
          </cell>
          <cell r="AG2782">
            <v>55.403999999999996</v>
          </cell>
          <cell r="AH2782">
            <v>47.137</v>
          </cell>
          <cell r="AI2782">
            <v>42.326499999999996</v>
          </cell>
          <cell r="AJ2782">
            <v>29.818999999999999</v>
          </cell>
          <cell r="AK2782">
            <v>53.293999999999997</v>
          </cell>
          <cell r="AL2782">
            <v>42.705000000000005</v>
          </cell>
          <cell r="AM2782">
            <v>55.917499999999997</v>
          </cell>
          <cell r="AN2782">
            <v>46.505499999999998</v>
          </cell>
        </row>
        <row r="2783">
          <cell r="B2783">
            <v>38909</v>
          </cell>
          <cell r="C2783">
            <v>44.35</v>
          </cell>
          <cell r="D2783">
            <v>25.01</v>
          </cell>
          <cell r="E2783">
            <v>51.54</v>
          </cell>
          <cell r="F2783">
            <v>44.5</v>
          </cell>
          <cell r="G2783">
            <v>43.27</v>
          </cell>
          <cell r="H2783">
            <v>47.42</v>
          </cell>
          <cell r="I2783">
            <v>42.681666666666672</v>
          </cell>
          <cell r="J2783">
            <v>37.840000000000011</v>
          </cell>
          <cell r="K2783">
            <v>25.695714285714285</v>
          </cell>
          <cell r="L2783">
            <v>44.511428571428574</v>
          </cell>
          <cell r="M2783">
            <v>37.951428571428572</v>
          </cell>
          <cell r="N2783">
            <v>43.176428571428573</v>
          </cell>
          <cell r="O2783">
            <v>38.332142857142856</v>
          </cell>
          <cell r="P2783">
            <v>35.189333333333344</v>
          </cell>
          <cell r="Q2783">
            <v>25.033000000000001</v>
          </cell>
          <cell r="R2783">
            <v>43.058</v>
          </cell>
          <cell r="S2783">
            <v>35.739000000000004</v>
          </cell>
          <cell r="T2783">
            <v>42.576000000000001</v>
          </cell>
          <cell r="U2783">
            <v>37.370666666666672</v>
          </cell>
          <cell r="V2783">
            <v>35.278000000000006</v>
          </cell>
          <cell r="W2783">
            <v>57.13</v>
          </cell>
          <cell r="X2783">
            <v>30.11</v>
          </cell>
          <cell r="Y2783">
            <v>66.94</v>
          </cell>
          <cell r="Z2783">
            <v>56.83</v>
          </cell>
          <cell r="AA2783">
            <v>55.71</v>
          </cell>
          <cell r="AB2783">
            <v>61.95</v>
          </cell>
          <cell r="AC2783">
            <v>45.523999999999994</v>
          </cell>
          <cell r="AD2783">
            <v>30.264999999999997</v>
          </cell>
          <cell r="AE2783">
            <v>54.946000000000005</v>
          </cell>
          <cell r="AF2783">
            <v>45.428000000000004</v>
          </cell>
          <cell r="AG2783">
            <v>55.789000000000001</v>
          </cell>
          <cell r="AH2783">
            <v>48.539999999999992</v>
          </cell>
          <cell r="AI2783">
            <v>43.031428571428563</v>
          </cell>
          <cell r="AJ2783">
            <v>29.832857142857144</v>
          </cell>
          <cell r="AK2783">
            <v>53.94380952380952</v>
          </cell>
          <cell r="AL2783">
            <v>43.377619047619056</v>
          </cell>
          <cell r="AM2783">
            <v>55.907619047619043</v>
          </cell>
          <cell r="AN2783">
            <v>47.240952380952386</v>
          </cell>
        </row>
        <row r="2784">
          <cell r="B2784">
            <v>38910</v>
          </cell>
          <cell r="C2784">
            <v>37.93</v>
          </cell>
          <cell r="D2784">
            <v>22.99</v>
          </cell>
          <cell r="E2784">
            <v>53.81</v>
          </cell>
          <cell r="F2784">
            <v>39.31</v>
          </cell>
          <cell r="G2784">
            <v>39.380000000000003</v>
          </cell>
          <cell r="H2784">
            <v>42.52</v>
          </cell>
          <cell r="I2784">
            <v>39.323333333333338</v>
          </cell>
          <cell r="J2784">
            <v>38.274285714285718</v>
          </cell>
          <cell r="K2784">
            <v>25.749999999999996</v>
          </cell>
          <cell r="L2784">
            <v>45.654285714285706</v>
          </cell>
          <cell r="M2784">
            <v>38.394999999999996</v>
          </cell>
          <cell r="N2784">
            <v>43.150714285714287</v>
          </cell>
          <cell r="O2784">
            <v>38.823571428571434</v>
          </cell>
          <cell r="P2784">
            <v>35.51966666666668</v>
          </cell>
          <cell r="Q2784">
            <v>25.002000000000002</v>
          </cell>
          <cell r="R2784">
            <v>43.765999999999991</v>
          </cell>
          <cell r="S2784">
            <v>36.082999999999998</v>
          </cell>
          <cell r="T2784">
            <v>42.830333333333343</v>
          </cell>
          <cell r="U2784">
            <v>37.799333333333337</v>
          </cell>
          <cell r="V2784">
            <v>35.634</v>
          </cell>
          <cell r="W2784">
            <v>46.32</v>
          </cell>
          <cell r="X2784">
            <v>26.72</v>
          </cell>
          <cell r="Y2784">
            <v>68.94</v>
          </cell>
          <cell r="Z2784">
            <v>47.66</v>
          </cell>
          <cell r="AA2784">
            <v>48.63</v>
          </cell>
          <cell r="AB2784">
            <v>52.95</v>
          </cell>
          <cell r="AC2784">
            <v>46.693999999999996</v>
          </cell>
          <cell r="AD2784">
            <v>30.398000000000003</v>
          </cell>
          <cell r="AE2784">
            <v>57.7</v>
          </cell>
          <cell r="AF2784">
            <v>46.614999999999995</v>
          </cell>
          <cell r="AG2784">
            <v>56.331000000000003</v>
          </cell>
          <cell r="AH2784">
            <v>49.935000000000002</v>
          </cell>
          <cell r="AI2784">
            <v>43.18090909090909</v>
          </cell>
          <cell r="AJ2784">
            <v>29.691363636363636</v>
          </cell>
          <cell r="AK2784">
            <v>54.625454545454545</v>
          </cell>
          <cell r="AL2784">
            <v>43.572272727272733</v>
          </cell>
          <cell r="AM2784">
            <v>55.576818181818183</v>
          </cell>
          <cell r="AN2784">
            <v>47.500454545454545</v>
          </cell>
        </row>
        <row r="2785">
          <cell r="B2785">
            <v>38911</v>
          </cell>
          <cell r="C2785">
            <v>43.87</v>
          </cell>
          <cell r="D2785">
            <v>27.54</v>
          </cell>
          <cell r="E2785">
            <v>54.19</v>
          </cell>
          <cell r="F2785">
            <v>44.56</v>
          </cell>
          <cell r="G2785">
            <v>43.14</v>
          </cell>
          <cell r="H2785">
            <v>48.01</v>
          </cell>
          <cell r="I2785">
            <v>43.551666666666669</v>
          </cell>
          <cell r="J2785">
            <v>38.831428571428582</v>
          </cell>
          <cell r="K2785">
            <v>25.417857142857144</v>
          </cell>
          <cell r="L2785">
            <v>46.534285714285716</v>
          </cell>
          <cell r="M2785">
            <v>38.93928571428571</v>
          </cell>
          <cell r="N2785">
            <v>43.500714285714288</v>
          </cell>
          <cell r="O2785">
            <v>39.446428571428569</v>
          </cell>
          <cell r="P2785">
            <v>35.958333333333343</v>
          </cell>
          <cell r="Q2785">
            <v>25.070333333333334</v>
          </cell>
          <cell r="R2785">
            <v>44.202999999999989</v>
          </cell>
          <cell r="S2785">
            <v>36.513999999999996</v>
          </cell>
          <cell r="T2785">
            <v>43.051000000000016</v>
          </cell>
          <cell r="U2785">
            <v>38.221999999999994</v>
          </cell>
          <cell r="V2785">
            <v>35.993533333333332</v>
          </cell>
          <cell r="W2785">
            <v>54.38</v>
          </cell>
          <cell r="X2785">
            <v>34.17</v>
          </cell>
          <cell r="Y2785">
            <v>67.22</v>
          </cell>
          <cell r="Z2785">
            <v>54.49</v>
          </cell>
          <cell r="AA2785">
            <v>53.81</v>
          </cell>
          <cell r="AB2785">
            <v>59.83</v>
          </cell>
          <cell r="AC2785">
            <v>48.025999999999996</v>
          </cell>
          <cell r="AD2785">
            <v>29.998999999999995</v>
          </cell>
          <cell r="AE2785">
            <v>59.707000000000008</v>
          </cell>
          <cell r="AF2785">
            <v>47.928999999999995</v>
          </cell>
          <cell r="AG2785">
            <v>57.55899999999999</v>
          </cell>
          <cell r="AH2785">
            <v>51.50500000000001</v>
          </cell>
          <cell r="AI2785">
            <v>43.982727272727274</v>
          </cell>
          <cell r="AJ2785">
            <v>29.862272727272725</v>
          </cell>
          <cell r="AK2785">
            <v>55.462272727272719</v>
          </cell>
          <cell r="AL2785">
            <v>44.353636363636376</v>
          </cell>
          <cell r="AM2785">
            <v>56.12136363636364</v>
          </cell>
          <cell r="AN2785">
            <v>48.297727272727279</v>
          </cell>
        </row>
        <row r="2786">
          <cell r="B2786">
            <v>38912</v>
          </cell>
          <cell r="C2786">
            <v>41.43</v>
          </cell>
          <cell r="D2786">
            <v>26.53</v>
          </cell>
          <cell r="E2786">
            <v>50.36</v>
          </cell>
          <cell r="F2786">
            <v>42.77</v>
          </cell>
          <cell r="G2786">
            <v>44.16</v>
          </cell>
          <cell r="H2786">
            <v>46.65</v>
          </cell>
          <cell r="I2786">
            <v>41.983333333333334</v>
          </cell>
          <cell r="J2786">
            <v>38.963571428571434</v>
          </cell>
          <cell r="K2786">
            <v>24.81428571428572</v>
          </cell>
          <cell r="L2786">
            <v>47.031428571428584</v>
          </cell>
          <cell r="M2786">
            <v>39.162857142857142</v>
          </cell>
          <cell r="N2786">
            <v>41.424285714285709</v>
          </cell>
          <cell r="O2786">
            <v>39.820714285714288</v>
          </cell>
          <cell r="P2786">
            <v>36.028666666666673</v>
          </cell>
          <cell r="Q2786">
            <v>25.170666666666666</v>
          </cell>
          <cell r="R2786">
            <v>44.231333333333325</v>
          </cell>
          <cell r="S2786">
            <v>36.624333333333333</v>
          </cell>
          <cell r="T2786">
            <v>43.129000000000012</v>
          </cell>
          <cell r="U2786">
            <v>38.323999999999998</v>
          </cell>
          <cell r="V2786">
            <v>36.075800000000001</v>
          </cell>
          <cell r="W2786">
            <v>50.58</v>
          </cell>
          <cell r="X2786">
            <v>32.6</v>
          </cell>
          <cell r="Y2786">
            <v>62.37</v>
          </cell>
          <cell r="Z2786">
            <v>51.74</v>
          </cell>
          <cell r="AA2786">
            <v>53.08</v>
          </cell>
          <cell r="AB2786">
            <v>57.67</v>
          </cell>
          <cell r="AC2786">
            <v>48.390999999999998</v>
          </cell>
          <cell r="AD2786">
            <v>29.118000000000002</v>
          </cell>
          <cell r="AE2786">
            <v>60.875999999999998</v>
          </cell>
          <cell r="AF2786">
            <v>48.472999999999999</v>
          </cell>
          <cell r="AG2786">
            <v>53.19</v>
          </cell>
          <cell r="AH2786">
            <v>52.396000000000001</v>
          </cell>
          <cell r="AI2786">
            <v>44.07090909090909</v>
          </cell>
          <cell r="AJ2786">
            <v>30.117727272727276</v>
          </cell>
          <cell r="AK2786">
            <v>55.583636363636352</v>
          </cell>
          <cell r="AL2786">
            <v>44.523636363636371</v>
          </cell>
          <cell r="AM2786">
            <v>56.31318181818181</v>
          </cell>
          <cell r="AN2786">
            <v>48.488636363636374</v>
          </cell>
        </row>
        <row r="2787">
          <cell r="B2787">
            <v>38913</v>
          </cell>
          <cell r="C2787">
            <v>35.520000000000003</v>
          </cell>
          <cell r="D2787">
            <v>21.06</v>
          </cell>
          <cell r="E2787">
            <v>38.520000000000003</v>
          </cell>
          <cell r="F2787">
            <v>35.49</v>
          </cell>
          <cell r="G2787">
            <v>32.869999999999997</v>
          </cell>
          <cell r="H2787">
            <v>35.1</v>
          </cell>
          <cell r="I2787">
            <v>33.093333333333334</v>
          </cell>
          <cell r="J2787">
            <v>38.531428571428577</v>
          </cell>
          <cell r="K2787">
            <v>24.10857142857143</v>
          </cell>
          <cell r="L2787">
            <v>46.579285714285717</v>
          </cell>
          <cell r="M2787">
            <v>38.821428571428569</v>
          </cell>
          <cell r="N2787">
            <v>40.93928571428571</v>
          </cell>
          <cell r="O2787">
            <v>39.532857142857146</v>
          </cell>
          <cell r="P2787">
            <v>35.925000000000004</v>
          </cell>
          <cell r="Q2787">
            <v>25.131999999999998</v>
          </cell>
          <cell r="R2787">
            <v>43.820999999999991</v>
          </cell>
          <cell r="S2787">
            <v>36.493333333333332</v>
          </cell>
          <cell r="T2787">
            <v>42.831666666666678</v>
          </cell>
          <cell r="U2787">
            <v>38.084666666666664</v>
          </cell>
          <cell r="V2787">
            <v>35.891199999999998</v>
          </cell>
          <cell r="W2787" t="str">
            <v>N/A</v>
          </cell>
          <cell r="X2787" t="str">
            <v>N/A</v>
          </cell>
          <cell r="Y2787" t="str">
            <v>N/A</v>
          </cell>
          <cell r="Z2787" t="str">
            <v>N/A</v>
          </cell>
          <cell r="AA2787" t="str">
            <v>N/A</v>
          </cell>
          <cell r="AB2787" t="str">
            <v>N/A</v>
          </cell>
          <cell r="AC2787">
            <v>48.390999999999998</v>
          </cell>
          <cell r="AD2787">
            <v>29.118000000000002</v>
          </cell>
          <cell r="AE2787">
            <v>60.875999999999998</v>
          </cell>
          <cell r="AF2787">
            <v>48.472999999999999</v>
          </cell>
          <cell r="AG2787">
            <v>53.19</v>
          </cell>
          <cell r="AH2787">
            <v>52.396000000000001</v>
          </cell>
          <cell r="AI2787">
            <v>43.999047619047623</v>
          </cell>
          <cell r="AJ2787">
            <v>30.338095238095239</v>
          </cell>
          <cell r="AK2787">
            <v>55.425714285714278</v>
          </cell>
          <cell r="AL2787">
            <v>44.457142857142863</v>
          </cell>
          <cell r="AM2787">
            <v>56.742380952380948</v>
          </cell>
          <cell r="AN2787">
            <v>48.430476190476199</v>
          </cell>
        </row>
        <row r="2788">
          <cell r="B2788">
            <v>38914</v>
          </cell>
          <cell r="C2788">
            <v>24.24</v>
          </cell>
          <cell r="D2788">
            <v>20.65</v>
          </cell>
          <cell r="E2788">
            <v>26.69</v>
          </cell>
          <cell r="F2788">
            <v>24.53</v>
          </cell>
          <cell r="G2788">
            <v>27.97</v>
          </cell>
          <cell r="H2788">
            <v>23.6</v>
          </cell>
          <cell r="I2788">
            <v>24.613333333333333</v>
          </cell>
          <cell r="J2788">
            <v>37.915714285714287</v>
          </cell>
          <cell r="K2788">
            <v>23.742142857142852</v>
          </cell>
          <cell r="L2788">
            <v>45.667857142857152</v>
          </cell>
          <cell r="M2788">
            <v>38.21857142857143</v>
          </cell>
          <cell r="N2788">
            <v>40.443571428571431</v>
          </cell>
          <cell r="O2788">
            <v>39.014285714285712</v>
          </cell>
          <cell r="P2788">
            <v>35.510333333333342</v>
          </cell>
          <cell r="Q2788">
            <v>25.286333333333332</v>
          </cell>
          <cell r="R2788">
            <v>43.150333333333329</v>
          </cell>
          <cell r="S2788">
            <v>36.068666666666665</v>
          </cell>
          <cell r="T2788">
            <v>42.430333333333337</v>
          </cell>
          <cell r="U2788">
            <v>37.537999999999997</v>
          </cell>
          <cell r="V2788">
            <v>35.510733333333334</v>
          </cell>
          <cell r="W2788" t="str">
            <v>N/A</v>
          </cell>
          <cell r="X2788" t="str">
            <v>N/A</v>
          </cell>
          <cell r="Y2788" t="str">
            <v>N/A</v>
          </cell>
          <cell r="Z2788" t="str">
            <v>N/A</v>
          </cell>
          <cell r="AA2788" t="str">
            <v>N/A</v>
          </cell>
          <cell r="AB2788" t="str">
            <v>N/A</v>
          </cell>
          <cell r="AC2788">
            <v>48.390999999999998</v>
          </cell>
          <cell r="AD2788">
            <v>29.118000000000002</v>
          </cell>
          <cell r="AE2788">
            <v>60.875999999999998</v>
          </cell>
          <cell r="AF2788">
            <v>48.472999999999999</v>
          </cell>
          <cell r="AG2788">
            <v>53.19</v>
          </cell>
          <cell r="AH2788">
            <v>52.396000000000001</v>
          </cell>
          <cell r="AI2788">
            <v>44.033500000000004</v>
          </cell>
          <cell r="AJ2788">
            <v>31.075499999999998</v>
          </cell>
          <cell r="AK2788">
            <v>55.485499999999988</v>
          </cell>
          <cell r="AL2788">
            <v>44.513500000000008</v>
          </cell>
          <cell r="AM2788">
            <v>57.334499999999991</v>
          </cell>
          <cell r="AN2788">
            <v>48.50500000000001</v>
          </cell>
        </row>
        <row r="2789">
          <cell r="B2789">
            <v>38915</v>
          </cell>
          <cell r="C2789">
            <v>27.85</v>
          </cell>
          <cell r="D2789">
            <v>23.76</v>
          </cell>
          <cell r="E2789">
            <v>33.49</v>
          </cell>
          <cell r="F2789">
            <v>28.77</v>
          </cell>
          <cell r="G2789">
            <v>30.19</v>
          </cell>
          <cell r="H2789">
            <v>30.45</v>
          </cell>
          <cell r="I2789">
            <v>29.084999999999997</v>
          </cell>
          <cell r="J2789">
            <v>35.818571428571431</v>
          </cell>
          <cell r="K2789">
            <v>23.220714285714283</v>
          </cell>
          <cell r="L2789">
            <v>43.015714285714296</v>
          </cell>
          <cell r="M2789">
            <v>36.301428571428573</v>
          </cell>
          <cell r="N2789">
            <v>36.46857142857143</v>
          </cell>
          <cell r="O2789">
            <v>37.030000000000008</v>
          </cell>
          <cell r="P2789">
            <v>35.309333333333335</v>
          </cell>
          <cell r="Q2789">
            <v>25.415666666666663</v>
          </cell>
          <cell r="R2789">
            <v>43.00033333333333</v>
          </cell>
          <cell r="S2789">
            <v>35.884333333333331</v>
          </cell>
          <cell r="T2789">
            <v>42.287333333333336</v>
          </cell>
          <cell r="U2789">
            <v>37.41566666666666</v>
          </cell>
          <cell r="V2789">
            <v>35.405066666666663</v>
          </cell>
          <cell r="W2789">
            <v>33.58</v>
          </cell>
          <cell r="X2789">
            <v>28.36</v>
          </cell>
          <cell r="Y2789">
            <v>41.52</v>
          </cell>
          <cell r="Z2789">
            <v>34.61</v>
          </cell>
          <cell r="AA2789">
            <v>35.26</v>
          </cell>
          <cell r="AB2789">
            <v>37.61</v>
          </cell>
          <cell r="AC2789">
            <v>44.051999999999992</v>
          </cell>
          <cell r="AD2789">
            <v>28.031999999999993</v>
          </cell>
          <cell r="AE2789">
            <v>55.650999999999996</v>
          </cell>
          <cell r="AF2789">
            <v>44.585000000000001</v>
          </cell>
          <cell r="AG2789">
            <v>44.826999999999998</v>
          </cell>
          <cell r="AH2789">
            <v>48.356000000000002</v>
          </cell>
          <cell r="AI2789">
            <v>43.535714285714292</v>
          </cell>
          <cell r="AJ2789">
            <v>30.946190476190477</v>
          </cell>
          <cell r="AK2789">
            <v>54.820476190476178</v>
          </cell>
          <cell r="AL2789">
            <v>44.041904761904775</v>
          </cell>
          <cell r="AM2789">
            <v>56.283333333333324</v>
          </cell>
          <cell r="AN2789">
            <v>47.986190476190487</v>
          </cell>
        </row>
        <row r="2790">
          <cell r="B2790">
            <v>38916</v>
          </cell>
          <cell r="C2790">
            <v>31.52</v>
          </cell>
          <cell r="D2790">
            <v>25.05</v>
          </cell>
          <cell r="E2790">
            <v>38.19</v>
          </cell>
          <cell r="F2790">
            <v>32.380000000000003</v>
          </cell>
          <cell r="G2790">
            <v>36.15</v>
          </cell>
          <cell r="H2790">
            <v>34.33</v>
          </cell>
          <cell r="I2790">
            <v>32.936666666666667</v>
          </cell>
          <cell r="J2790">
            <v>35.767857142857146</v>
          </cell>
          <cell r="K2790">
            <v>23.297142857142855</v>
          </cell>
          <cell r="L2790">
            <v>42.653571428571432</v>
          </cell>
          <cell r="M2790">
            <v>36.223571428571425</v>
          </cell>
          <cell r="N2790">
            <v>36.488571428571426</v>
          </cell>
          <cell r="O2790">
            <v>36.96857142857143</v>
          </cell>
          <cell r="P2790">
            <v>35.360999999999997</v>
          </cell>
          <cell r="Q2790">
            <v>25.501333333333328</v>
          </cell>
          <cell r="R2790">
            <v>43.12233333333333</v>
          </cell>
          <cell r="S2790">
            <v>35.951000000000001</v>
          </cell>
          <cell r="T2790">
            <v>42.38866666666668</v>
          </cell>
          <cell r="U2790">
            <v>37.541666666666657</v>
          </cell>
          <cell r="V2790">
            <v>35.495466666666665</v>
          </cell>
          <cell r="W2790">
            <v>37.590000000000003</v>
          </cell>
          <cell r="X2790">
            <v>29.79</v>
          </cell>
          <cell r="Y2790">
            <v>45.24</v>
          </cell>
          <cell r="Z2790">
            <v>38.229999999999997</v>
          </cell>
          <cell r="AA2790">
            <v>40.82</v>
          </cell>
          <cell r="AB2790">
            <v>40.54</v>
          </cell>
          <cell r="AC2790">
            <v>44.05</v>
          </cell>
          <cell r="AD2790">
            <v>28.197999999999997</v>
          </cell>
          <cell r="AE2790">
            <v>55.165999999999997</v>
          </cell>
          <cell r="AF2790">
            <v>44.536000000000001</v>
          </cell>
          <cell r="AG2790">
            <v>44.88</v>
          </cell>
          <cell r="AH2790">
            <v>48.262</v>
          </cell>
          <cell r="AI2790">
            <v>43.265454545454553</v>
          </cell>
          <cell r="AJ2790">
            <v>30.893636363636361</v>
          </cell>
          <cell r="AK2790">
            <v>54.384999999999991</v>
          </cell>
          <cell r="AL2790">
            <v>43.777727272727283</v>
          </cell>
          <cell r="AM2790">
            <v>55.580454545454536</v>
          </cell>
          <cell r="AN2790">
            <v>47.64772727272728</v>
          </cell>
        </row>
        <row r="2791">
          <cell r="B2791">
            <v>38917</v>
          </cell>
          <cell r="C2791">
            <v>224.24</v>
          </cell>
          <cell r="D2791">
            <v>36.97</v>
          </cell>
          <cell r="E2791">
            <v>168.51</v>
          </cell>
          <cell r="F2791">
            <v>193.44</v>
          </cell>
          <cell r="G2791">
            <v>180.33</v>
          </cell>
          <cell r="H2791">
            <v>197.16</v>
          </cell>
          <cell r="I2791">
            <v>166.77500000000001</v>
          </cell>
          <cell r="J2791">
            <v>49.787142857142854</v>
          </cell>
          <cell r="K2791">
            <v>24.504285714285711</v>
          </cell>
          <cell r="L2791">
            <v>52.160000000000004</v>
          </cell>
          <cell r="M2791">
            <v>47.948571428571427</v>
          </cell>
          <cell r="N2791">
            <v>47.113571428571433</v>
          </cell>
          <cell r="O2791">
            <v>48.934285714285707</v>
          </cell>
          <cell r="P2791">
            <v>41.625666666666667</v>
          </cell>
          <cell r="Q2791">
            <v>25.847666666666665</v>
          </cell>
          <cell r="R2791">
            <v>46.981999999999992</v>
          </cell>
          <cell r="S2791">
            <v>41.133333333333333</v>
          </cell>
          <cell r="T2791">
            <v>46.676333333333332</v>
          </cell>
          <cell r="U2791">
            <v>42.598333333333329</v>
          </cell>
          <cell r="V2791">
            <v>39.6374</v>
          </cell>
          <cell r="W2791">
            <v>341.27</v>
          </cell>
          <cell r="X2791">
            <v>48.95</v>
          </cell>
          <cell r="Y2791">
            <v>248.35</v>
          </cell>
          <cell r="Z2791">
            <v>290.74</v>
          </cell>
          <cell r="AA2791">
            <v>268.81</v>
          </cell>
          <cell r="AB2791">
            <v>295.83999999999997</v>
          </cell>
          <cell r="AC2791">
            <v>75.036999999999992</v>
          </cell>
          <cell r="AD2791">
            <v>30.869</v>
          </cell>
          <cell r="AE2791">
            <v>75.921999999999997</v>
          </cell>
          <cell r="AF2791">
            <v>70.328999999999994</v>
          </cell>
          <cell r="AG2791">
            <v>68.436999999999983</v>
          </cell>
          <cell r="AH2791">
            <v>74.385000000000005</v>
          </cell>
          <cell r="AI2791">
            <v>56.782727272727286</v>
          </cell>
          <cell r="AJ2791">
            <v>31.670909090909095</v>
          </cell>
          <cell r="AK2791">
            <v>62.838636363636347</v>
          </cell>
          <cell r="AL2791">
            <v>54.925909090909109</v>
          </cell>
          <cell r="AM2791">
            <v>65.060454545454533</v>
          </cell>
          <cell r="AN2791">
            <v>58.67</v>
          </cell>
        </row>
        <row r="2792">
          <cell r="B2792">
            <v>38918</v>
          </cell>
          <cell r="C2792">
            <v>229.83</v>
          </cell>
          <cell r="D2792">
            <v>165.88</v>
          </cell>
          <cell r="E2792">
            <v>133.16999999999999</v>
          </cell>
          <cell r="F2792">
            <v>194.17</v>
          </cell>
          <cell r="G2792">
            <v>180.61</v>
          </cell>
          <cell r="H2792">
            <v>194.1</v>
          </cell>
          <cell r="I2792">
            <v>182.96</v>
          </cell>
          <cell r="J2792">
            <v>64.036428571428573</v>
          </cell>
          <cell r="K2792">
            <v>34.81</v>
          </cell>
          <cell r="L2792">
            <v>58.747857142857136</v>
          </cell>
          <cell r="M2792">
            <v>59.568571428571424</v>
          </cell>
          <cell r="N2792">
            <v>57.565714285714286</v>
          </cell>
          <cell r="O2792">
            <v>60.495000000000005</v>
          </cell>
          <cell r="P2792">
            <v>48.152666666666661</v>
          </cell>
          <cell r="Q2792">
            <v>30.442666666666661</v>
          </cell>
          <cell r="R2792">
            <v>49.700333333333333</v>
          </cell>
          <cell r="S2792">
            <v>46.418333333333329</v>
          </cell>
          <cell r="T2792">
            <v>49.036333333333339</v>
          </cell>
          <cell r="U2792">
            <v>47.702666666666666</v>
          </cell>
          <cell r="V2792">
            <v>44.483333333333327</v>
          </cell>
          <cell r="W2792">
            <v>349.82</v>
          </cell>
          <cell r="X2792">
            <v>255.76</v>
          </cell>
          <cell r="Y2792">
            <v>191.5</v>
          </cell>
          <cell r="Z2792">
            <v>291.38</v>
          </cell>
          <cell r="AA2792">
            <v>265.04000000000002</v>
          </cell>
          <cell r="AB2792">
            <v>290.49</v>
          </cell>
          <cell r="AC2792">
            <v>106.651</v>
          </cell>
          <cell r="AD2792">
            <v>53.997</v>
          </cell>
          <cell r="AE2792">
            <v>90.353999999999999</v>
          </cell>
          <cell r="AF2792">
            <v>95.99199999999999</v>
          </cell>
          <cell r="AG2792">
            <v>91.265000000000015</v>
          </cell>
          <cell r="AH2792">
            <v>99.685000000000002</v>
          </cell>
          <cell r="AI2792">
            <v>70.88363636363637</v>
          </cell>
          <cell r="AJ2792">
            <v>41.786363636363639</v>
          </cell>
          <cell r="AK2792">
            <v>68.907272727272712</v>
          </cell>
          <cell r="AL2792">
            <v>66.305454545454552</v>
          </cell>
          <cell r="AM2792">
            <v>70.113181818181815</v>
          </cell>
          <cell r="AN2792">
            <v>69.802727272727282</v>
          </cell>
        </row>
        <row r="2793">
          <cell r="B2793">
            <v>38919</v>
          </cell>
          <cell r="C2793">
            <v>35.520000000000003</v>
          </cell>
          <cell r="D2793">
            <v>21.35</v>
          </cell>
          <cell r="E2793">
            <v>41.16</v>
          </cell>
          <cell r="F2793">
            <v>36.979999999999997</v>
          </cell>
          <cell r="G2793">
            <v>41.84</v>
          </cell>
          <cell r="H2793">
            <v>39.64</v>
          </cell>
          <cell r="I2793">
            <v>36.081666666666671</v>
          </cell>
          <cell r="J2793">
            <v>63.92285714285714</v>
          </cell>
          <cell r="K2793">
            <v>34.89</v>
          </cell>
          <cell r="L2793">
            <v>58.270714285714284</v>
          </cell>
          <cell r="M2793">
            <v>59.520714285714277</v>
          </cell>
          <cell r="N2793">
            <v>57.68928571428571</v>
          </cell>
          <cell r="O2793">
            <v>60.537857142857142</v>
          </cell>
          <cell r="P2793">
            <v>48.179666666666662</v>
          </cell>
          <cell r="Q2793">
            <v>30.154666666666667</v>
          </cell>
          <cell r="R2793">
            <v>49.541000000000011</v>
          </cell>
          <cell r="S2793">
            <v>46.460999999999999</v>
          </cell>
          <cell r="T2793">
            <v>49.11666666666666</v>
          </cell>
          <cell r="U2793">
            <v>47.74633333333334</v>
          </cell>
          <cell r="V2793">
            <v>44.416533333333334</v>
          </cell>
          <cell r="W2793">
            <v>40.53</v>
          </cell>
          <cell r="X2793">
            <v>23.78</v>
          </cell>
          <cell r="Y2793">
            <v>45.79</v>
          </cell>
          <cell r="Z2793">
            <v>41.62</v>
          </cell>
          <cell r="AA2793">
            <v>42.52</v>
          </cell>
          <cell r="AB2793">
            <v>44.66</v>
          </cell>
          <cell r="AC2793">
            <v>106.63399999999999</v>
          </cell>
          <cell r="AD2793">
            <v>54.171000000000006</v>
          </cell>
          <cell r="AE2793">
            <v>89.554000000000002</v>
          </cell>
          <cell r="AF2793">
            <v>96.066000000000003</v>
          </cell>
          <cell r="AG2793">
            <v>91.295000000000002</v>
          </cell>
          <cell r="AH2793">
            <v>99.738</v>
          </cell>
          <cell r="AI2793">
            <v>70.88363636363637</v>
          </cell>
          <cell r="AJ2793">
            <v>41.213636363636368</v>
          </cell>
          <cell r="AK2793">
            <v>68.554545454545462</v>
          </cell>
          <cell r="AL2793">
            <v>66.329999999999984</v>
          </cell>
          <cell r="AM2793">
            <v>70.064999999999998</v>
          </cell>
          <cell r="AN2793">
            <v>69.799090909090921</v>
          </cell>
        </row>
        <row r="2794">
          <cell r="B2794">
            <v>38920</v>
          </cell>
          <cell r="C2794">
            <v>32.64</v>
          </cell>
          <cell r="D2794">
            <v>24.56</v>
          </cell>
          <cell r="E2794">
            <v>36.81</v>
          </cell>
          <cell r="F2794">
            <v>33.97</v>
          </cell>
          <cell r="G2794">
            <v>38.68</v>
          </cell>
          <cell r="H2794">
            <v>34.83</v>
          </cell>
          <cell r="I2794">
            <v>33.581666666666671</v>
          </cell>
          <cell r="J2794">
            <v>63.465714285714284</v>
          </cell>
          <cell r="K2794">
            <v>35.158571428571427</v>
          </cell>
          <cell r="L2794">
            <v>57.84571428571428</v>
          </cell>
          <cell r="M2794">
            <v>59.224285714285713</v>
          </cell>
          <cell r="N2794">
            <v>57.97785714285714</v>
          </cell>
          <cell r="O2794">
            <v>60.745000000000005</v>
          </cell>
          <cell r="P2794">
            <v>48.225333333333332</v>
          </cell>
          <cell r="Q2794">
            <v>30.033999999999995</v>
          </cell>
          <cell r="R2794">
            <v>49.521333333333338</v>
          </cell>
          <cell r="S2794">
            <v>46.513000000000005</v>
          </cell>
          <cell r="T2794">
            <v>49.207333333333345</v>
          </cell>
          <cell r="U2794">
            <v>47.755666666666663</v>
          </cell>
          <cell r="V2794">
            <v>44.409866666666666</v>
          </cell>
          <cell r="W2794" t="str">
            <v>N/A</v>
          </cell>
          <cell r="X2794" t="str">
            <v>N/A</v>
          </cell>
          <cell r="Y2794" t="str">
            <v>N/A</v>
          </cell>
          <cell r="Z2794" t="str">
            <v>N/A</v>
          </cell>
          <cell r="AA2794" t="str">
            <v>N/A</v>
          </cell>
          <cell r="AB2794" t="str">
            <v>N/A</v>
          </cell>
          <cell r="AC2794">
            <v>106.63399999999999</v>
          </cell>
          <cell r="AD2794">
            <v>54.171000000000006</v>
          </cell>
          <cell r="AE2794">
            <v>89.554000000000002</v>
          </cell>
          <cell r="AF2794">
            <v>96.066000000000003</v>
          </cell>
          <cell r="AG2794">
            <v>91.295000000000002</v>
          </cell>
          <cell r="AH2794">
            <v>99.738</v>
          </cell>
          <cell r="AI2794">
            <v>72.537619047619046</v>
          </cell>
          <cell r="AJ2794">
            <v>41.59809523809524</v>
          </cell>
          <cell r="AK2794">
            <v>69.780952380952385</v>
          </cell>
          <cell r="AL2794">
            <v>67.718571428571437</v>
          </cell>
          <cell r="AM2794">
            <v>71.525714285714287</v>
          </cell>
          <cell r="AN2794">
            <v>71.202380952380963</v>
          </cell>
        </row>
        <row r="2795">
          <cell r="B2795">
            <v>38921</v>
          </cell>
          <cell r="C2795">
            <v>32.67</v>
          </cell>
          <cell r="D2795">
            <v>25.44</v>
          </cell>
          <cell r="E2795">
            <v>39.299999999999997</v>
          </cell>
          <cell r="F2795">
            <v>33.659999999999997</v>
          </cell>
          <cell r="G2795">
            <v>37.06</v>
          </cell>
          <cell r="H2795">
            <v>34.4</v>
          </cell>
          <cell r="I2795">
            <v>33.755000000000003</v>
          </cell>
          <cell r="J2795">
            <v>63.282857142857139</v>
          </cell>
          <cell r="K2795">
            <v>35.215714285714292</v>
          </cell>
          <cell r="L2795">
            <v>58.039285714285697</v>
          </cell>
          <cell r="M2795">
            <v>59.152857142857144</v>
          </cell>
          <cell r="N2795">
            <v>58.309999999999995</v>
          </cell>
          <cell r="O2795">
            <v>60.88214285714286</v>
          </cell>
          <cell r="P2795">
            <v>48.332999999999998</v>
          </cell>
          <cell r="Q2795">
            <v>30.047333333333331</v>
          </cell>
          <cell r="R2795">
            <v>49.622</v>
          </cell>
          <cell r="S2795">
            <v>46.609666666666662</v>
          </cell>
          <cell r="T2795">
            <v>49.333333333333336</v>
          </cell>
          <cell r="U2795">
            <v>47.792666666666669</v>
          </cell>
          <cell r="V2795">
            <v>44.480933333333333</v>
          </cell>
          <cell r="W2795" t="str">
            <v>N/A</v>
          </cell>
          <cell r="X2795" t="str">
            <v>N/A</v>
          </cell>
          <cell r="Y2795" t="str">
            <v>N/A</v>
          </cell>
          <cell r="Z2795" t="str">
            <v>N/A</v>
          </cell>
          <cell r="AA2795" t="str">
            <v>N/A</v>
          </cell>
          <cell r="AB2795" t="str">
            <v>N/A</v>
          </cell>
          <cell r="AC2795">
            <v>106.63399999999999</v>
          </cell>
          <cell r="AD2795">
            <v>54.171000000000006</v>
          </cell>
          <cell r="AE2795">
            <v>89.554000000000002</v>
          </cell>
          <cell r="AF2795">
            <v>96.066000000000003</v>
          </cell>
          <cell r="AG2795">
            <v>91.295000000000002</v>
          </cell>
          <cell r="AH2795">
            <v>99.738</v>
          </cell>
          <cell r="AI2795">
            <v>74.508499999999998</v>
          </cell>
          <cell r="AJ2795">
            <v>42.235500000000009</v>
          </cell>
          <cell r="AK2795">
            <v>71.272999999999996</v>
          </cell>
          <cell r="AL2795">
            <v>69.386499999999998</v>
          </cell>
          <cell r="AM2795">
            <v>73.368500000000012</v>
          </cell>
          <cell r="AN2795">
            <v>72.902000000000015</v>
          </cell>
        </row>
        <row r="2796">
          <cell r="B2796">
            <v>38922</v>
          </cell>
          <cell r="C2796">
            <v>58.49</v>
          </cell>
          <cell r="D2796">
            <v>47.55</v>
          </cell>
          <cell r="E2796">
            <v>54.14</v>
          </cell>
          <cell r="F2796">
            <v>55.29</v>
          </cell>
          <cell r="G2796">
            <v>55.34</v>
          </cell>
          <cell r="H2796">
            <v>57.4</v>
          </cell>
          <cell r="I2796">
            <v>54.701666666666661</v>
          </cell>
          <cell r="J2796">
            <v>64.292857142857144</v>
          </cell>
          <cell r="K2796">
            <v>36.738571428571433</v>
          </cell>
          <cell r="L2796">
            <v>58.562857142857126</v>
          </cell>
          <cell r="M2796">
            <v>59.98714285714285</v>
          </cell>
          <cell r="N2796">
            <v>59.35642857142858</v>
          </cell>
          <cell r="O2796">
            <v>61.829285714285717</v>
          </cell>
          <cell r="P2796">
            <v>49.38966666666667</v>
          </cell>
          <cell r="Q2796">
            <v>30.873666666666665</v>
          </cell>
          <cell r="R2796">
            <v>50.332666666666675</v>
          </cell>
          <cell r="S2796">
            <v>47.515000000000001</v>
          </cell>
          <cell r="T2796">
            <v>50.155666666666662</v>
          </cell>
          <cell r="U2796">
            <v>48.690000000000012</v>
          </cell>
          <cell r="V2796">
            <v>45.360199999999999</v>
          </cell>
          <cell r="W2796">
            <v>79.290000000000006</v>
          </cell>
          <cell r="X2796">
            <v>65.75</v>
          </cell>
          <cell r="Y2796">
            <v>67.650000000000006</v>
          </cell>
          <cell r="Z2796">
            <v>73.010000000000005</v>
          </cell>
          <cell r="AA2796">
            <v>68.209999999999994</v>
          </cell>
          <cell r="AB2796">
            <v>75.069999999999993</v>
          </cell>
          <cell r="AC2796">
            <v>109.04900000000001</v>
          </cell>
          <cell r="AD2796">
            <v>57.599000000000004</v>
          </cell>
          <cell r="AE2796">
            <v>90.551999999999992</v>
          </cell>
          <cell r="AF2796">
            <v>98.030999999999992</v>
          </cell>
          <cell r="AG2796">
            <v>93.189000000000007</v>
          </cell>
          <cell r="AH2796">
            <v>101.66100000000002</v>
          </cell>
          <cell r="AI2796">
            <v>74.736190476190473</v>
          </cell>
          <cell r="AJ2796">
            <v>43.3552380952381</v>
          </cell>
          <cell r="AK2796">
            <v>71.100476190476201</v>
          </cell>
          <cell r="AL2796">
            <v>69.559047619047618</v>
          </cell>
          <cell r="AM2796">
            <v>73.122857142857157</v>
          </cell>
          <cell r="AN2796">
            <v>73.005238095238099</v>
          </cell>
        </row>
        <row r="2797">
          <cell r="B2797">
            <v>38923</v>
          </cell>
          <cell r="C2797">
            <v>31.75</v>
          </cell>
          <cell r="D2797">
            <v>24.09</v>
          </cell>
          <cell r="E2797">
            <v>40.68</v>
          </cell>
          <cell r="F2797">
            <v>33.74</v>
          </cell>
          <cell r="G2797">
            <v>37.78</v>
          </cell>
          <cell r="H2797">
            <v>37.36</v>
          </cell>
          <cell r="I2797">
            <v>34.233333333333341</v>
          </cell>
          <cell r="J2797">
            <v>63.392857142857146</v>
          </cell>
          <cell r="K2797">
            <v>36.672857142857147</v>
          </cell>
          <cell r="L2797">
            <v>57.78714285714284</v>
          </cell>
          <cell r="M2797">
            <v>59.218571428571423</v>
          </cell>
          <cell r="N2797">
            <v>58.964285714285722</v>
          </cell>
          <cell r="O2797">
            <v>61.11071428571428</v>
          </cell>
          <cell r="P2797">
            <v>49.50566666666667</v>
          </cell>
          <cell r="Q2797">
            <v>30.855000000000004</v>
          </cell>
          <cell r="R2797">
            <v>50.664000000000009</v>
          </cell>
          <cell r="S2797">
            <v>47.690666666666665</v>
          </cell>
          <cell r="T2797">
            <v>50.469333333333331</v>
          </cell>
          <cell r="U2797">
            <v>48.998333333333335</v>
          </cell>
          <cell r="V2797">
            <v>45.542733333333338</v>
          </cell>
          <cell r="W2797">
            <v>36.11</v>
          </cell>
          <cell r="X2797">
            <v>28.09</v>
          </cell>
          <cell r="Y2797">
            <v>45.54</v>
          </cell>
          <cell r="Z2797">
            <v>38.01</v>
          </cell>
          <cell r="AA2797">
            <v>41.55</v>
          </cell>
          <cell r="AB2797">
            <v>42.52</v>
          </cell>
          <cell r="AC2797">
            <v>106.94699999999997</v>
          </cell>
          <cell r="AD2797">
            <v>57.397000000000006</v>
          </cell>
          <cell r="AE2797">
            <v>88.411999999999992</v>
          </cell>
          <cell r="AF2797">
            <v>96.149000000000001</v>
          </cell>
          <cell r="AG2797">
            <v>91.772999999999996</v>
          </cell>
          <cell r="AH2797">
            <v>99.717999999999989</v>
          </cell>
          <cell r="AI2797">
            <v>72.980454545454549</v>
          </cell>
          <cell r="AJ2797">
            <v>42.661363636363646</v>
          </cell>
          <cell r="AK2797">
            <v>69.938636363636363</v>
          </cell>
          <cell r="AL2797">
            <v>68.125</v>
          </cell>
          <cell r="AM2797">
            <v>71.687727272727273</v>
          </cell>
          <cell r="AN2797">
            <v>71.61954545454546</v>
          </cell>
        </row>
        <row r="2798">
          <cell r="B2798">
            <v>38924</v>
          </cell>
          <cell r="C2798">
            <v>30.87</v>
          </cell>
          <cell r="D2798">
            <v>24.21</v>
          </cell>
          <cell r="E2798">
            <v>39.119999999999997</v>
          </cell>
          <cell r="F2798">
            <v>32.520000000000003</v>
          </cell>
          <cell r="G2798">
            <v>34.6</v>
          </cell>
          <cell r="H2798">
            <v>34.78</v>
          </cell>
          <cell r="I2798">
            <v>32.68333333333333</v>
          </cell>
          <cell r="J2798">
            <v>62.888571428571424</v>
          </cell>
          <cell r="K2798">
            <v>36.76</v>
          </cell>
          <cell r="L2798">
            <v>56.737857142857131</v>
          </cell>
          <cell r="M2798">
            <v>58.73357142857143</v>
          </cell>
          <cell r="N2798">
            <v>58.622857142857143</v>
          </cell>
          <cell r="O2798">
            <v>60.557857142857138</v>
          </cell>
          <cell r="P2798">
            <v>49.406333333333336</v>
          </cell>
          <cell r="Q2798">
            <v>30.739666666666668</v>
          </cell>
          <cell r="R2798">
            <v>50.592333333333343</v>
          </cell>
          <cell r="S2798">
            <v>47.615000000000002</v>
          </cell>
          <cell r="T2798">
            <v>50.252333333333326</v>
          </cell>
          <cell r="U2798">
            <v>48.915666666666667</v>
          </cell>
          <cell r="V2798">
            <v>45.453800000000001</v>
          </cell>
          <cell r="W2798">
            <v>35.090000000000003</v>
          </cell>
          <cell r="X2798">
            <v>28.23</v>
          </cell>
          <cell r="Y2798">
            <v>43.07</v>
          </cell>
          <cell r="Z2798">
            <v>36.43</v>
          </cell>
          <cell r="AA2798">
            <v>36.67</v>
          </cell>
          <cell r="AB2798">
            <v>38.979999999999997</v>
          </cell>
          <cell r="AC2798">
            <v>105.824</v>
          </cell>
          <cell r="AD2798">
            <v>57.548000000000002</v>
          </cell>
          <cell r="AE2798">
            <v>85.825000000000003</v>
          </cell>
          <cell r="AF2798">
            <v>95.025999999999996</v>
          </cell>
          <cell r="AG2798">
            <v>90.576999999999984</v>
          </cell>
          <cell r="AH2798">
            <v>98.320999999999998</v>
          </cell>
          <cell r="AI2798">
            <v>72.705454545454529</v>
          </cell>
          <cell r="AJ2798">
            <v>42.425000000000004</v>
          </cell>
          <cell r="AK2798">
            <v>69.653636363636366</v>
          </cell>
          <cell r="AL2798">
            <v>67.880454545454555</v>
          </cell>
          <cell r="AM2798">
            <v>71.097727272727283</v>
          </cell>
          <cell r="AN2798">
            <v>71.34</v>
          </cell>
        </row>
        <row r="2799">
          <cell r="B2799">
            <v>38925</v>
          </cell>
          <cell r="C2799">
            <v>28.82</v>
          </cell>
          <cell r="D2799">
            <v>24.85</v>
          </cell>
          <cell r="E2799">
            <v>35.96</v>
          </cell>
          <cell r="F2799">
            <v>30.57</v>
          </cell>
          <cell r="G2799">
            <v>37</v>
          </cell>
          <cell r="H2799">
            <v>32.659999999999997</v>
          </cell>
          <cell r="I2799">
            <v>31.643333333333331</v>
          </cell>
          <cell r="J2799">
            <v>61.813571428571429</v>
          </cell>
          <cell r="K2799">
            <v>36.567857142857143</v>
          </cell>
          <cell r="L2799">
            <v>55.435714285714269</v>
          </cell>
          <cell r="M2799">
            <v>57.734285714285711</v>
          </cell>
          <cell r="N2799">
            <v>58.184285714285707</v>
          </cell>
          <cell r="O2799">
            <v>59.461428571428563</v>
          </cell>
          <cell r="P2799">
            <v>49.231666666666669</v>
          </cell>
          <cell r="Q2799">
            <v>30.740666666666673</v>
          </cell>
          <cell r="R2799">
            <v>50.242000000000004</v>
          </cell>
          <cell r="S2799">
            <v>47.448999999999998</v>
          </cell>
          <cell r="T2799">
            <v>50.052333333333323</v>
          </cell>
          <cell r="U2799">
            <v>48.654666666666671</v>
          </cell>
          <cell r="V2799">
            <v>45.263600000000011</v>
          </cell>
          <cell r="W2799">
            <v>32.49</v>
          </cell>
          <cell r="X2799">
            <v>29.51</v>
          </cell>
          <cell r="Y2799">
            <v>40.06</v>
          </cell>
          <cell r="Z2799">
            <v>34.32</v>
          </cell>
          <cell r="AA2799">
            <v>37.81</v>
          </cell>
          <cell r="AB2799">
            <v>37.04</v>
          </cell>
          <cell r="AC2799">
            <v>103.63499999999999</v>
          </cell>
          <cell r="AD2799">
            <v>57.082000000000008</v>
          </cell>
          <cell r="AE2799">
            <v>83.108999999999995</v>
          </cell>
          <cell r="AF2799">
            <v>93.009</v>
          </cell>
          <cell r="AG2799">
            <v>88.977000000000004</v>
          </cell>
          <cell r="AH2799">
            <v>96.041999999999987</v>
          </cell>
          <cell r="AI2799">
            <v>72.376818181818166</v>
          </cell>
          <cell r="AJ2799">
            <v>42.470909090909089</v>
          </cell>
          <cell r="AK2799">
            <v>68.941363636363633</v>
          </cell>
          <cell r="AL2799">
            <v>67.569090909090903</v>
          </cell>
          <cell r="AM2799">
            <v>70.459090909090904</v>
          </cell>
          <cell r="AN2799">
            <v>70.845454545454544</v>
          </cell>
        </row>
        <row r="2800">
          <cell r="B2800">
            <v>38926</v>
          </cell>
          <cell r="C2800">
            <v>26.01</v>
          </cell>
          <cell r="D2800">
            <v>20.84</v>
          </cell>
          <cell r="E2800">
            <v>31.75</v>
          </cell>
          <cell r="F2800">
            <v>27.83</v>
          </cell>
          <cell r="G2800">
            <v>34.06</v>
          </cell>
          <cell r="H2800">
            <v>29.32</v>
          </cell>
          <cell r="I2800">
            <v>28.301666666666666</v>
          </cell>
          <cell r="J2800">
            <v>60.712142857142858</v>
          </cell>
          <cell r="K2800">
            <v>36.161428571428573</v>
          </cell>
          <cell r="L2800">
            <v>54.106428571428566</v>
          </cell>
          <cell r="M2800">
            <v>56.667142857142856</v>
          </cell>
          <cell r="N2800">
            <v>57.462857142857146</v>
          </cell>
          <cell r="O2800">
            <v>58.223571428571425</v>
          </cell>
          <cell r="P2800">
            <v>49.036999999999999</v>
          </cell>
          <cell r="Q2800">
            <v>30.694333333333336</v>
          </cell>
          <cell r="R2800">
            <v>50.04</v>
          </cell>
          <cell r="S2800">
            <v>47.273333333333326</v>
          </cell>
          <cell r="T2800">
            <v>49.862999999999992</v>
          </cell>
          <cell r="U2800">
            <v>48.444000000000003</v>
          </cell>
          <cell r="V2800">
            <v>45.097733333333338</v>
          </cell>
          <cell r="W2800">
            <v>27.62</v>
          </cell>
          <cell r="X2800">
            <v>23.01</v>
          </cell>
          <cell r="Y2800">
            <v>33.89</v>
          </cell>
          <cell r="Z2800">
            <v>29.53</v>
          </cell>
          <cell r="AA2800">
            <v>33.159999999999997</v>
          </cell>
          <cell r="AB2800">
            <v>31.65</v>
          </cell>
          <cell r="AC2800">
            <v>101.339</v>
          </cell>
          <cell r="AD2800">
            <v>56.123000000000005</v>
          </cell>
          <cell r="AE2800">
            <v>80.260999999999996</v>
          </cell>
          <cell r="AF2800">
            <v>90.787999999999997</v>
          </cell>
          <cell r="AG2800">
            <v>86.984999999999999</v>
          </cell>
          <cell r="AH2800">
            <v>93.44</v>
          </cell>
          <cell r="AI2800">
            <v>72.058636363636353</v>
          </cell>
          <cell r="AJ2800">
            <v>42.362727272727277</v>
          </cell>
          <cell r="AK2800">
            <v>68.600000000000009</v>
          </cell>
          <cell r="AL2800">
            <v>67.284545454545452</v>
          </cell>
          <cell r="AM2800">
            <v>70.002272727272739</v>
          </cell>
          <cell r="AN2800">
            <v>70.51136363636364</v>
          </cell>
        </row>
        <row r="2801">
          <cell r="B2801">
            <v>38927</v>
          </cell>
          <cell r="C2801">
            <v>23.73</v>
          </cell>
          <cell r="D2801">
            <v>17.75</v>
          </cell>
          <cell r="E2801">
            <v>31.69</v>
          </cell>
          <cell r="F2801">
            <v>25.09</v>
          </cell>
          <cell r="G2801">
            <v>34.840000000000003</v>
          </cell>
          <cell r="H2801">
            <v>25.47</v>
          </cell>
          <cell r="I2801">
            <v>26.428333333333338</v>
          </cell>
          <cell r="J2801">
            <v>59.870000000000005</v>
          </cell>
          <cell r="K2801">
            <v>35.924999999999997</v>
          </cell>
          <cell r="L2801">
            <v>53.618571428571428</v>
          </cell>
          <cell r="M2801">
            <v>55.924285714285716</v>
          </cell>
          <cell r="N2801">
            <v>57.603571428571421</v>
          </cell>
          <cell r="O2801">
            <v>57.535714285714285</v>
          </cell>
          <cell r="P2801">
            <v>48.625666666666667</v>
          </cell>
          <cell r="Q2801">
            <v>30.213000000000005</v>
          </cell>
          <cell r="R2801">
            <v>49.70066666666667</v>
          </cell>
          <cell r="S2801">
            <v>46.87833333333333</v>
          </cell>
          <cell r="T2801">
            <v>49.749666666666648</v>
          </cell>
          <cell r="U2801">
            <v>47.983333333333341</v>
          </cell>
          <cell r="V2801">
            <v>44.680199999999999</v>
          </cell>
          <cell r="W2801" t="str">
            <v>N/A</v>
          </cell>
          <cell r="X2801" t="str">
            <v>N/A</v>
          </cell>
          <cell r="Y2801" t="str">
            <v>N/A</v>
          </cell>
          <cell r="Z2801" t="str">
            <v>N/A</v>
          </cell>
          <cell r="AA2801" t="str">
            <v>N/A</v>
          </cell>
          <cell r="AB2801" t="str">
            <v>N/A</v>
          </cell>
          <cell r="AC2801">
            <v>101.339</v>
          </cell>
          <cell r="AD2801">
            <v>56.123000000000005</v>
          </cell>
          <cell r="AE2801">
            <v>80.260999999999996</v>
          </cell>
          <cell r="AF2801">
            <v>90.787999999999997</v>
          </cell>
          <cell r="AG2801">
            <v>86.984999999999999</v>
          </cell>
          <cell r="AH2801">
            <v>93.44</v>
          </cell>
          <cell r="AI2801">
            <v>73.534761904761893</v>
          </cell>
          <cell r="AJ2801">
            <v>42.562857142857148</v>
          </cell>
          <cell r="AK2801">
            <v>69.621428571428581</v>
          </cell>
          <cell r="AL2801">
            <v>68.519523809523804</v>
          </cell>
          <cell r="AM2801">
            <v>71.358095238095231</v>
          </cell>
          <cell r="AN2801">
            <v>71.76761904761905</v>
          </cell>
        </row>
        <row r="2802">
          <cell r="B2802">
            <v>38928</v>
          </cell>
          <cell r="C2802">
            <v>22.49</v>
          </cell>
          <cell r="D2802">
            <v>19.059999999999999</v>
          </cell>
          <cell r="E2802">
            <v>46.04</v>
          </cell>
          <cell r="F2802">
            <v>23.39</v>
          </cell>
          <cell r="G2802">
            <v>33.299999999999997</v>
          </cell>
          <cell r="H2802">
            <v>23.26</v>
          </cell>
          <cell r="I2802">
            <v>27.923333333333332</v>
          </cell>
          <cell r="J2802">
            <v>59.745000000000005</v>
          </cell>
          <cell r="K2802">
            <v>35.811428571428571</v>
          </cell>
          <cell r="L2802">
            <v>55.000714285714288</v>
          </cell>
          <cell r="M2802">
            <v>55.842857142857149</v>
          </cell>
          <cell r="N2802">
            <v>57.984285714285718</v>
          </cell>
          <cell r="O2802">
            <v>57.511428571428567</v>
          </cell>
          <cell r="P2802">
            <v>48.056000000000004</v>
          </cell>
          <cell r="Q2802">
            <v>29.682333333333339</v>
          </cell>
          <cell r="R2802">
            <v>49.788666666666678</v>
          </cell>
          <cell r="S2802">
            <v>46.336666666666666</v>
          </cell>
          <cell r="T2802">
            <v>48.418666666666653</v>
          </cell>
          <cell r="U2802">
            <v>47.378333333333337</v>
          </cell>
          <cell r="V2802">
            <v>44.248400000000004</v>
          </cell>
          <cell r="W2802" t="str">
            <v>N/A</v>
          </cell>
          <cell r="X2802" t="str">
            <v>N/A</v>
          </cell>
          <cell r="Y2802" t="str">
            <v>N/A</v>
          </cell>
          <cell r="Z2802" t="str">
            <v>N/A</v>
          </cell>
          <cell r="AA2802" t="str">
            <v>N/A</v>
          </cell>
          <cell r="AB2802" t="str">
            <v>N/A</v>
          </cell>
          <cell r="AC2802">
            <v>101.339</v>
          </cell>
          <cell r="AD2802">
            <v>56.123000000000005</v>
          </cell>
          <cell r="AE2802">
            <v>80.260999999999996</v>
          </cell>
          <cell r="AF2802">
            <v>90.787999999999997</v>
          </cell>
          <cell r="AG2802">
            <v>86.984999999999999</v>
          </cell>
          <cell r="AH2802">
            <v>93.44</v>
          </cell>
          <cell r="AI2802">
            <v>74.864999999999981</v>
          </cell>
          <cell r="AJ2802">
            <v>42.6205</v>
          </cell>
          <cell r="AK2802">
            <v>70.5685</v>
          </cell>
          <cell r="AL2802">
            <v>69.630499999999998</v>
          </cell>
          <cell r="AM2802">
            <v>70.087500000000006</v>
          </cell>
          <cell r="AN2802">
            <v>72.918000000000006</v>
          </cell>
        </row>
        <row r="2803">
          <cell r="B2803">
            <v>38929</v>
          </cell>
          <cell r="C2803">
            <v>37.340000000000003</v>
          </cell>
          <cell r="D2803">
            <v>24.64</v>
          </cell>
          <cell r="E2803">
            <v>51.73</v>
          </cell>
          <cell r="F2803">
            <v>38.880000000000003</v>
          </cell>
          <cell r="G2803">
            <v>42.87</v>
          </cell>
          <cell r="H2803">
            <v>41.71</v>
          </cell>
          <cell r="I2803">
            <v>39.528333333333336</v>
          </cell>
          <cell r="J2803">
            <v>60.422857142857147</v>
          </cell>
          <cell r="K2803">
            <v>35.874285714285705</v>
          </cell>
          <cell r="L2803">
            <v>56.303571428571431</v>
          </cell>
          <cell r="M2803">
            <v>56.565000000000005</v>
          </cell>
          <cell r="N2803">
            <v>58.89</v>
          </cell>
          <cell r="O2803">
            <v>58.315714285714293</v>
          </cell>
          <cell r="P2803">
            <v>47.914999999999999</v>
          </cell>
          <cell r="Q2803">
            <v>29.472333333333335</v>
          </cell>
          <cell r="R2803">
            <v>50.018000000000008</v>
          </cell>
          <cell r="S2803">
            <v>46.290333333333329</v>
          </cell>
          <cell r="T2803">
            <v>48.525666666666652</v>
          </cell>
          <cell r="U2803">
            <v>47.464333333333343</v>
          </cell>
          <cell r="V2803">
            <v>44.232000000000006</v>
          </cell>
          <cell r="W2803">
            <v>46.9</v>
          </cell>
          <cell r="X2803">
            <v>29</v>
          </cell>
          <cell r="Y2803">
            <v>65.48</v>
          </cell>
          <cell r="Z2803">
            <v>48.35</v>
          </cell>
          <cell r="AA2803">
            <v>49.28</v>
          </cell>
          <cell r="AB2803">
            <v>52.58</v>
          </cell>
          <cell r="AC2803">
            <v>102.67100000000001</v>
          </cell>
          <cell r="AD2803">
            <v>56.186999999999998</v>
          </cell>
          <cell r="AE2803">
            <v>82.657000000000011</v>
          </cell>
          <cell r="AF2803">
            <v>92.162000000000006</v>
          </cell>
          <cell r="AG2803">
            <v>88.387</v>
          </cell>
          <cell r="AH2803">
            <v>94.936999999999983</v>
          </cell>
          <cell r="AI2803">
            <v>73.533333333333331</v>
          </cell>
          <cell r="AJ2803">
            <v>41.97190476190476</v>
          </cell>
          <cell r="AK2803">
            <v>70.326190476190476</v>
          </cell>
          <cell r="AL2803">
            <v>68.617142857142852</v>
          </cell>
          <cell r="AM2803">
            <v>69.096666666666664</v>
          </cell>
          <cell r="AN2803">
            <v>71.949523809523811</v>
          </cell>
        </row>
        <row r="2804">
          <cell r="B2804">
            <v>38930</v>
          </cell>
          <cell r="C2804">
            <v>31.79</v>
          </cell>
          <cell r="D2804">
            <v>25.82</v>
          </cell>
          <cell r="E2804">
            <v>48.5</v>
          </cell>
          <cell r="F2804">
            <v>33.15</v>
          </cell>
          <cell r="G2804">
            <v>38.64</v>
          </cell>
          <cell r="H2804">
            <v>38.69</v>
          </cell>
          <cell r="I2804">
            <v>36.098333333333329</v>
          </cell>
          <cell r="J2804">
            <v>60.442142857142862</v>
          </cell>
          <cell r="K2804">
            <v>35.929285714285712</v>
          </cell>
          <cell r="L2804">
            <v>57.04</v>
          </cell>
          <cell r="M2804">
            <v>56.620000000000005</v>
          </cell>
          <cell r="N2804">
            <v>59.067857142857157</v>
          </cell>
          <cell r="O2804">
            <v>58.627142857142857</v>
          </cell>
          <cell r="P2804">
            <v>47.879333333333328</v>
          </cell>
          <cell r="Q2804">
            <v>29.473666666666666</v>
          </cell>
          <cell r="R2804">
            <v>50.31966666666667</v>
          </cell>
          <cell r="S2804">
            <v>46.296333333333337</v>
          </cell>
          <cell r="T2804">
            <v>48.649999999999991</v>
          </cell>
          <cell r="U2804">
            <v>47.725333333333339</v>
          </cell>
          <cell r="V2804">
            <v>44.338866666666668</v>
          </cell>
          <cell r="W2804">
            <v>36.549999999999997</v>
          </cell>
          <cell r="X2804">
            <v>30.43</v>
          </cell>
          <cell r="Y2804">
            <v>57.79</v>
          </cell>
          <cell r="Z2804">
            <v>37.619999999999997</v>
          </cell>
          <cell r="AA2804">
            <v>43.99</v>
          </cell>
          <cell r="AB2804">
            <v>46.98</v>
          </cell>
          <cell r="AC2804">
            <v>102.56699999999998</v>
          </cell>
          <cell r="AD2804">
            <v>56.250999999999991</v>
          </cell>
          <cell r="AE2804">
            <v>83.912000000000006</v>
          </cell>
          <cell r="AF2804">
            <v>92.100999999999999</v>
          </cell>
          <cell r="AG2804">
            <v>88.703999999999979</v>
          </cell>
          <cell r="AH2804">
            <v>95.580999999999989</v>
          </cell>
          <cell r="AI2804">
            <v>71.85227272727272</v>
          </cell>
          <cell r="AJ2804">
            <v>41.447272727272725</v>
          </cell>
          <cell r="AK2804">
            <v>69.756363636363631</v>
          </cell>
          <cell r="AL2804">
            <v>67.208181818181799</v>
          </cell>
          <cell r="AM2804">
            <v>67.955454545454543</v>
          </cell>
          <cell r="AN2804">
            <v>70.814545454545453</v>
          </cell>
        </row>
        <row r="2805">
          <cell r="B2805">
            <v>38931</v>
          </cell>
          <cell r="C2805">
            <v>39.33</v>
          </cell>
          <cell r="D2805">
            <v>31.8</v>
          </cell>
          <cell r="E2805">
            <v>45.89</v>
          </cell>
          <cell r="F2805">
            <v>39.31</v>
          </cell>
          <cell r="G2805">
            <v>40.15</v>
          </cell>
          <cell r="H2805">
            <v>39.9</v>
          </cell>
          <cell r="I2805">
            <v>39.396666666666668</v>
          </cell>
          <cell r="J2805">
            <v>47.234285714285718</v>
          </cell>
          <cell r="K2805">
            <v>35.559999999999995</v>
          </cell>
          <cell r="L2805">
            <v>48.28142857142857</v>
          </cell>
          <cell r="M2805">
            <v>45.61071428571428</v>
          </cell>
          <cell r="N2805">
            <v>49.054999999999993</v>
          </cell>
          <cell r="O2805">
            <v>47.394285714285708</v>
          </cell>
          <cell r="P2805">
            <v>47.283333333333324</v>
          </cell>
          <cell r="Q2805">
            <v>29.498333333333335</v>
          </cell>
          <cell r="R2805">
            <v>49.495333333333335</v>
          </cell>
          <cell r="S2805">
            <v>45.753</v>
          </cell>
          <cell r="T2805">
            <v>47.126999999999988</v>
          </cell>
          <cell r="U2805">
            <v>47.114333333333342</v>
          </cell>
          <cell r="V2805">
            <v>43.82886666666667</v>
          </cell>
          <cell r="W2805">
            <v>48.74</v>
          </cell>
          <cell r="X2805">
            <v>39.799999999999997</v>
          </cell>
          <cell r="Y2805">
            <v>55.13</v>
          </cell>
          <cell r="Z2805">
            <v>47.7</v>
          </cell>
          <cell r="AA2805">
            <v>46.63</v>
          </cell>
          <cell r="AB2805">
            <v>49.05</v>
          </cell>
          <cell r="AC2805">
            <v>73.313999999999993</v>
          </cell>
          <cell r="AD2805">
            <v>55.335999999999991</v>
          </cell>
          <cell r="AE2805">
            <v>64.59</v>
          </cell>
          <cell r="AF2805">
            <v>67.796999999999997</v>
          </cell>
          <cell r="AG2805">
            <v>66.486000000000004</v>
          </cell>
          <cell r="AH2805">
            <v>70.902000000000001</v>
          </cell>
          <cell r="AI2805">
            <v>70.569090909090889</v>
          </cell>
          <cell r="AJ2805">
            <v>41.473636363636359</v>
          </cell>
          <cell r="AK2805">
            <v>68</v>
          </cell>
          <cell r="AL2805">
            <v>66.035909090909072</v>
          </cell>
          <cell r="AM2805">
            <v>64.670909090909106</v>
          </cell>
          <cell r="AN2805">
            <v>69.49818181818182</v>
          </cell>
        </row>
        <row r="2806">
          <cell r="B2806">
            <v>38932</v>
          </cell>
          <cell r="C2806">
            <v>33.07</v>
          </cell>
          <cell r="D2806">
            <v>26.87</v>
          </cell>
          <cell r="E2806">
            <v>42.39</v>
          </cell>
          <cell r="F2806">
            <v>34.270000000000003</v>
          </cell>
          <cell r="G2806">
            <v>35</v>
          </cell>
          <cell r="H2806">
            <v>35.56</v>
          </cell>
          <cell r="I2806">
            <v>34.526666666666664</v>
          </cell>
          <cell r="J2806">
            <v>33.18</v>
          </cell>
          <cell r="K2806">
            <v>25.630714285714284</v>
          </cell>
          <cell r="L2806">
            <v>41.797142857142866</v>
          </cell>
          <cell r="M2806">
            <v>34.18928571428571</v>
          </cell>
          <cell r="N2806">
            <v>38.65428571428572</v>
          </cell>
          <cell r="O2806">
            <v>36.07</v>
          </cell>
          <cell r="P2806">
            <v>47.311333333333323</v>
          </cell>
          <cell r="Q2806">
            <v>29.594666666666669</v>
          </cell>
          <cell r="R2806">
            <v>49.466333333333338</v>
          </cell>
          <cell r="S2806">
            <v>45.779666666666664</v>
          </cell>
          <cell r="T2806">
            <v>47.097999999999985</v>
          </cell>
          <cell r="U2806">
            <v>47.126666666666672</v>
          </cell>
          <cell r="V2806">
            <v>43.855733333333333</v>
          </cell>
          <cell r="W2806">
            <v>38.380000000000003</v>
          </cell>
          <cell r="X2806">
            <v>31.71</v>
          </cell>
          <cell r="Y2806">
            <v>47.62</v>
          </cell>
          <cell r="Z2806">
            <v>39.31</v>
          </cell>
          <cell r="AA2806">
            <v>38.81</v>
          </cell>
          <cell r="AB2806">
            <v>41.36</v>
          </cell>
          <cell r="AC2806">
            <v>42.17</v>
          </cell>
          <cell r="AD2806">
            <v>32.930999999999997</v>
          </cell>
          <cell r="AE2806">
            <v>50.202000000000005</v>
          </cell>
          <cell r="AF2806">
            <v>42.589999999999996</v>
          </cell>
          <cell r="AG2806">
            <v>43.862999999999992</v>
          </cell>
          <cell r="AH2806">
            <v>45.988999999999997</v>
          </cell>
          <cell r="AI2806">
            <v>70.6040909090909</v>
          </cell>
          <cell r="AJ2806">
            <v>41.636363636363633</v>
          </cell>
          <cell r="AK2806">
            <v>67.887727272727275</v>
          </cell>
          <cell r="AL2806">
            <v>66.062727272727258</v>
          </cell>
          <cell r="AM2806">
            <v>64.603636363636369</v>
          </cell>
          <cell r="AN2806">
            <v>69.492727272727265</v>
          </cell>
        </row>
        <row r="2807">
          <cell r="B2807">
            <v>38933</v>
          </cell>
          <cell r="C2807">
            <v>37.81</v>
          </cell>
          <cell r="D2807">
            <v>27.79</v>
          </cell>
          <cell r="E2807">
            <v>47.09</v>
          </cell>
          <cell r="F2807">
            <v>38.049999999999997</v>
          </cell>
          <cell r="G2807">
            <v>37.47</v>
          </cell>
          <cell r="H2807">
            <v>38.61</v>
          </cell>
          <cell r="I2807">
            <v>37.803333333333335</v>
          </cell>
          <cell r="J2807">
            <v>33.34357142857143</v>
          </cell>
          <cell r="K2807">
            <v>26.090714285714288</v>
          </cell>
          <cell r="L2807">
            <v>42.220714285714287</v>
          </cell>
          <cell r="M2807">
            <v>34.265714285714282</v>
          </cell>
          <cell r="N2807">
            <v>38.342142857142854</v>
          </cell>
          <cell r="O2807">
            <v>35.996428571428574</v>
          </cell>
          <cell r="P2807">
            <v>47.639333333333319</v>
          </cell>
          <cell r="Q2807">
            <v>29.851999999999997</v>
          </cell>
          <cell r="R2807">
            <v>49.855333333333334</v>
          </cell>
          <cell r="S2807">
            <v>46.071666666666665</v>
          </cell>
          <cell r="T2807">
            <v>47.294333333333334</v>
          </cell>
          <cell r="U2807">
            <v>47.425666666666665</v>
          </cell>
          <cell r="V2807">
            <v>44.168799999999997</v>
          </cell>
          <cell r="W2807">
            <v>45.36</v>
          </cell>
          <cell r="X2807">
            <v>33.020000000000003</v>
          </cell>
          <cell r="Y2807">
            <v>53.92</v>
          </cell>
          <cell r="Z2807">
            <v>44.59</v>
          </cell>
          <cell r="AA2807">
            <v>41.22</v>
          </cell>
          <cell r="AB2807">
            <v>45.5</v>
          </cell>
          <cell r="AC2807">
            <v>42.653000000000006</v>
          </cell>
          <cell r="AD2807">
            <v>33.854999999999997</v>
          </cell>
          <cell r="AE2807">
            <v>51.015000000000001</v>
          </cell>
          <cell r="AF2807">
            <v>42.887</v>
          </cell>
          <cell r="AG2807">
            <v>43.733000000000004</v>
          </cell>
          <cell r="AH2807">
            <v>46.073</v>
          </cell>
          <cell r="AI2807">
            <v>71.238636363636346</v>
          </cell>
          <cell r="AJ2807">
            <v>42.126363636363635</v>
          </cell>
          <cell r="AK2807">
            <v>68.484545454545454</v>
          </cell>
          <cell r="AL2807">
            <v>66.5981818181818</v>
          </cell>
          <cell r="AM2807">
            <v>64.966363636363639</v>
          </cell>
          <cell r="AN2807">
            <v>69.98772727272727</v>
          </cell>
        </row>
        <row r="2808">
          <cell r="B2808">
            <v>38934</v>
          </cell>
          <cell r="C2808">
            <v>30.86</v>
          </cell>
          <cell r="D2808">
            <v>22.82</v>
          </cell>
          <cell r="E2808">
            <v>41.29</v>
          </cell>
          <cell r="F2808">
            <v>31.68</v>
          </cell>
          <cell r="G2808">
            <v>34.25</v>
          </cell>
          <cell r="H2808">
            <v>31.22</v>
          </cell>
          <cell r="I2808">
            <v>32.020000000000003</v>
          </cell>
          <cell r="J2808">
            <v>33.216428571428573</v>
          </cell>
          <cell r="K2808">
            <v>25.966428571428573</v>
          </cell>
          <cell r="L2808">
            <v>42.540714285714287</v>
          </cell>
          <cell r="M2808">
            <v>34.102142857142859</v>
          </cell>
          <cell r="N2808">
            <v>38.025714285714287</v>
          </cell>
          <cell r="O2808">
            <v>35.738571428571426</v>
          </cell>
          <cell r="P2808">
            <v>47.656666666666645</v>
          </cell>
          <cell r="Q2808">
            <v>29.89266666666667</v>
          </cell>
          <cell r="R2808">
            <v>49.86699999999999</v>
          </cell>
          <cell r="S2808">
            <v>46.077999999999996</v>
          </cell>
          <cell r="T2808">
            <v>47.293333333333329</v>
          </cell>
          <cell r="U2808">
            <v>47.391333333333336</v>
          </cell>
          <cell r="V2808">
            <v>44.17713333333333</v>
          </cell>
          <cell r="W2808" t="str">
            <v>N/A</v>
          </cell>
          <cell r="X2808" t="str">
            <v>N/A</v>
          </cell>
          <cell r="Y2808" t="str">
            <v>N/A</v>
          </cell>
          <cell r="Z2808" t="str">
            <v>N/A</v>
          </cell>
          <cell r="AA2808" t="str">
            <v>N/A</v>
          </cell>
          <cell r="AB2808" t="str">
            <v>N/A</v>
          </cell>
          <cell r="AC2808">
            <v>42.653000000000006</v>
          </cell>
          <cell r="AD2808">
            <v>33.854999999999997</v>
          </cell>
          <cell r="AE2808">
            <v>51.015000000000001</v>
          </cell>
          <cell r="AF2808">
            <v>42.887</v>
          </cell>
          <cell r="AG2808">
            <v>43.733000000000004</v>
          </cell>
          <cell r="AH2808">
            <v>46.073</v>
          </cell>
          <cell r="AI2808">
            <v>73.027142857142849</v>
          </cell>
          <cell r="AJ2808">
            <v>42.966666666666661</v>
          </cell>
          <cell r="AK2808">
            <v>69.499047619047616</v>
          </cell>
          <cell r="AL2808">
            <v>68.114761904761892</v>
          </cell>
          <cell r="AM2808">
            <v>66.309523809523824</v>
          </cell>
          <cell r="AN2808">
            <v>71.535238095238086</v>
          </cell>
        </row>
        <row r="2809">
          <cell r="B2809">
            <v>38935</v>
          </cell>
          <cell r="C2809">
            <v>29.69</v>
          </cell>
          <cell r="D2809">
            <v>23.73</v>
          </cell>
          <cell r="E2809">
            <v>46.86</v>
          </cell>
          <cell r="F2809">
            <v>30.63</v>
          </cell>
          <cell r="G2809">
            <v>37.119999999999997</v>
          </cell>
          <cell r="H2809">
            <v>29.95</v>
          </cell>
          <cell r="I2809">
            <v>32.996666666666663</v>
          </cell>
          <cell r="J2809">
            <v>33.003571428571426</v>
          </cell>
          <cell r="K2809">
            <v>25.844285714285718</v>
          </cell>
          <cell r="L2809">
            <v>43.080714285714286</v>
          </cell>
          <cell r="M2809">
            <v>33.885714285714286</v>
          </cell>
          <cell r="N2809">
            <v>38.029999999999994</v>
          </cell>
          <cell r="O2809">
            <v>35.420714285714283</v>
          </cell>
          <cell r="P2809">
            <v>47.409333333333308</v>
          </cell>
          <cell r="Q2809">
            <v>30.009333333333338</v>
          </cell>
          <cell r="R2809">
            <v>49.834333333333326</v>
          </cell>
          <cell r="S2809">
            <v>45.844000000000001</v>
          </cell>
          <cell r="T2809">
            <v>47.193666666666658</v>
          </cell>
          <cell r="U2809">
            <v>47.088333333333338</v>
          </cell>
          <cell r="V2809">
            <v>44.037066666666661</v>
          </cell>
          <cell r="W2809" t="str">
            <v>N/A</v>
          </cell>
          <cell r="X2809" t="str">
            <v>N/A</v>
          </cell>
          <cell r="Y2809" t="str">
            <v>N/A</v>
          </cell>
          <cell r="Z2809" t="str">
            <v>N/A</v>
          </cell>
          <cell r="AA2809" t="str">
            <v>N/A</v>
          </cell>
          <cell r="AB2809" t="str">
            <v>N/A</v>
          </cell>
          <cell r="AC2809">
            <v>42.653000000000006</v>
          </cell>
          <cell r="AD2809">
            <v>33.854999999999997</v>
          </cell>
          <cell r="AE2809">
            <v>51.015000000000001</v>
          </cell>
          <cell r="AF2809">
            <v>42.887</v>
          </cell>
          <cell r="AG2809">
            <v>43.733000000000004</v>
          </cell>
          <cell r="AH2809">
            <v>46.073</v>
          </cell>
          <cell r="AI2809">
            <v>74.643499999999989</v>
          </cell>
          <cell r="AJ2809">
            <v>44.012999999999998</v>
          </cell>
          <cell r="AK2809">
            <v>70.284500000000008</v>
          </cell>
          <cell r="AL2809">
            <v>69.476499999999987</v>
          </cell>
          <cell r="AM2809">
            <v>67.51400000000001</v>
          </cell>
          <cell r="AN2809">
            <v>72.905499999999989</v>
          </cell>
        </row>
        <row r="2810">
          <cell r="B2810">
            <v>38936</v>
          </cell>
          <cell r="C2810">
            <v>40.619999999999997</v>
          </cell>
          <cell r="D2810">
            <v>35.090000000000003</v>
          </cell>
          <cell r="E2810">
            <v>48.66</v>
          </cell>
          <cell r="F2810">
            <v>41.47</v>
          </cell>
          <cell r="G2810">
            <v>43.25</v>
          </cell>
          <cell r="H2810">
            <v>44.33</v>
          </cell>
          <cell r="I2810">
            <v>42.236666666666672</v>
          </cell>
          <cell r="J2810">
            <v>31.727142857142859</v>
          </cell>
          <cell r="K2810">
            <v>24.954285714285714</v>
          </cell>
          <cell r="L2810">
            <v>42.689285714285703</v>
          </cell>
          <cell r="M2810">
            <v>32.898571428571429</v>
          </cell>
          <cell r="N2810">
            <v>37.166428571428568</v>
          </cell>
          <cell r="O2810">
            <v>34.48714285714285</v>
          </cell>
          <cell r="P2810">
            <v>47.461999999999982</v>
          </cell>
          <cell r="Q2810">
            <v>30.48566666666667</v>
          </cell>
          <cell r="R2810">
            <v>50.030999999999999</v>
          </cell>
          <cell r="S2810">
            <v>45.95566666666668</v>
          </cell>
          <cell r="T2810">
            <v>47.480666666666664</v>
          </cell>
          <cell r="U2810">
            <v>47.501666666666665</v>
          </cell>
          <cell r="V2810">
            <v>44.287199999999999</v>
          </cell>
          <cell r="W2810">
            <v>46.48</v>
          </cell>
          <cell r="X2810">
            <v>42.88</v>
          </cell>
          <cell r="Y2810">
            <v>53.48</v>
          </cell>
          <cell r="Z2810">
            <v>46.15</v>
          </cell>
          <cell r="AA2810">
            <v>47.1</v>
          </cell>
          <cell r="AB2810">
            <v>49.43</v>
          </cell>
          <cell r="AC2810">
            <v>39.372</v>
          </cell>
          <cell r="AD2810">
            <v>31.568000000000001</v>
          </cell>
          <cell r="AE2810">
            <v>49.598000000000006</v>
          </cell>
          <cell r="AF2810">
            <v>40.201000000000001</v>
          </cell>
          <cell r="AG2810">
            <v>41.622</v>
          </cell>
          <cell r="AH2810">
            <v>43.509</v>
          </cell>
          <cell r="AI2810">
            <v>73.302380952380943</v>
          </cell>
          <cell r="AJ2810">
            <v>43.959047619047617</v>
          </cell>
          <cell r="AK2810">
            <v>69.484285714285718</v>
          </cell>
          <cell r="AL2810">
            <v>68.365714285714276</v>
          </cell>
          <cell r="AM2810">
            <v>66.54190476190476</v>
          </cell>
          <cell r="AN2810">
            <v>71.787619047619046</v>
          </cell>
        </row>
        <row r="2811">
          <cell r="B2811">
            <v>38937</v>
          </cell>
          <cell r="C2811">
            <v>32.19</v>
          </cell>
          <cell r="D2811">
            <v>28.43</v>
          </cell>
          <cell r="E2811">
            <v>36.83</v>
          </cell>
          <cell r="F2811">
            <v>33.39</v>
          </cell>
          <cell r="G2811">
            <v>36.78</v>
          </cell>
          <cell r="H2811">
            <v>34.880000000000003</v>
          </cell>
          <cell r="I2811">
            <v>33.749999999999993</v>
          </cell>
          <cell r="J2811">
            <v>31.758571428571429</v>
          </cell>
          <cell r="K2811">
            <v>25.264285714285723</v>
          </cell>
          <cell r="L2811">
            <v>42.414285714285718</v>
          </cell>
          <cell r="M2811">
            <v>32.873571428571431</v>
          </cell>
          <cell r="N2811">
            <v>37.094999999999992</v>
          </cell>
          <cell r="O2811">
            <v>34.309999999999995</v>
          </cell>
          <cell r="P2811">
            <v>47.360666666666653</v>
          </cell>
          <cell r="Q2811">
            <v>30.612000000000005</v>
          </cell>
          <cell r="R2811">
            <v>50.038999999999987</v>
          </cell>
          <cell r="S2811">
            <v>45.913333333333348</v>
          </cell>
          <cell r="T2811">
            <v>47.626333333333328</v>
          </cell>
          <cell r="U2811">
            <v>47.581666666666671</v>
          </cell>
          <cell r="V2811">
            <v>44.301333333333339</v>
          </cell>
          <cell r="W2811">
            <v>35.51</v>
          </cell>
          <cell r="X2811">
            <v>32.49</v>
          </cell>
          <cell r="Y2811">
            <v>39.99</v>
          </cell>
          <cell r="Z2811">
            <v>36.32</v>
          </cell>
          <cell r="AA2811">
            <v>38.54</v>
          </cell>
          <cell r="AB2811">
            <v>38.28</v>
          </cell>
          <cell r="AC2811">
            <v>39.312000000000005</v>
          </cell>
          <cell r="AD2811">
            <v>32.008000000000003</v>
          </cell>
          <cell r="AE2811">
            <v>49.043000000000006</v>
          </cell>
          <cell r="AF2811">
            <v>40.031999999999996</v>
          </cell>
          <cell r="AG2811">
            <v>41.321000000000012</v>
          </cell>
          <cell r="AH2811">
            <v>43.085000000000001</v>
          </cell>
          <cell r="AI2811">
            <v>71.584545454545434</v>
          </cell>
          <cell r="AJ2811">
            <v>43.437727272727273</v>
          </cell>
          <cell r="AK2811">
            <v>68.143636363636361</v>
          </cell>
          <cell r="AL2811">
            <v>66.909090909090892</v>
          </cell>
          <cell r="AM2811">
            <v>65.269090909090906</v>
          </cell>
          <cell r="AN2811">
            <v>70.264545454545456</v>
          </cell>
        </row>
        <row r="2812">
          <cell r="B2812">
            <v>38938</v>
          </cell>
          <cell r="C2812">
            <v>30.26</v>
          </cell>
          <cell r="D2812">
            <v>26.22</v>
          </cell>
          <cell r="E2812">
            <v>33.81</v>
          </cell>
          <cell r="F2812">
            <v>31.37</v>
          </cell>
          <cell r="G2812">
            <v>36.880000000000003</v>
          </cell>
          <cell r="H2812">
            <v>32.409999999999997</v>
          </cell>
          <cell r="I2812">
            <v>31.825000000000003</v>
          </cell>
          <cell r="J2812">
            <v>31.715</v>
          </cell>
          <cell r="K2812">
            <v>25.407857142857146</v>
          </cell>
          <cell r="L2812">
            <v>42.035000000000004</v>
          </cell>
          <cell r="M2812">
            <v>32.791428571428575</v>
          </cell>
          <cell r="N2812">
            <v>37.257857142857134</v>
          </cell>
          <cell r="O2812">
            <v>34.140714285714282</v>
          </cell>
          <cell r="P2812">
            <v>46.890999999999984</v>
          </cell>
          <cell r="Q2812">
            <v>30.611666666666672</v>
          </cell>
          <cell r="R2812">
            <v>49.605666666666664</v>
          </cell>
          <cell r="S2812">
            <v>45.505333333333347</v>
          </cell>
          <cell r="T2812">
            <v>47.49933333333334</v>
          </cell>
          <cell r="U2812">
            <v>47.190666666666672</v>
          </cell>
          <cell r="V2812">
            <v>43.960866666666661</v>
          </cell>
          <cell r="W2812">
            <v>34.380000000000003</v>
          </cell>
          <cell r="X2812">
            <v>30.15</v>
          </cell>
          <cell r="Y2812">
            <v>38.86</v>
          </cell>
          <cell r="Z2812">
            <v>35.44</v>
          </cell>
          <cell r="AA2812">
            <v>39.49</v>
          </cell>
          <cell r="AB2812">
            <v>37.200000000000003</v>
          </cell>
          <cell r="AC2812">
            <v>39.241</v>
          </cell>
          <cell r="AD2812">
            <v>32.200000000000003</v>
          </cell>
          <cell r="AE2812">
            <v>48.622</v>
          </cell>
          <cell r="AF2812">
            <v>39.932999999999993</v>
          </cell>
          <cell r="AG2812">
            <v>41.603000000000002</v>
          </cell>
          <cell r="AH2812">
            <v>42.906999999999996</v>
          </cell>
          <cell r="AI2812">
            <v>70.640909090909091</v>
          </cell>
          <cell r="AJ2812">
            <v>43.37772727272727</v>
          </cell>
          <cell r="AK2812">
            <v>67.288636363636357</v>
          </cell>
          <cell r="AL2812">
            <v>66.09454545454544</v>
          </cell>
          <cell r="AM2812">
            <v>64.824545454545458</v>
          </cell>
          <cell r="AN2812">
            <v>69.417272727272731</v>
          </cell>
        </row>
        <row r="2813">
          <cell r="B2813">
            <v>38939</v>
          </cell>
          <cell r="C2813">
            <v>31.63</v>
          </cell>
          <cell r="D2813">
            <v>27.67</v>
          </cell>
          <cell r="E2813">
            <v>40.43</v>
          </cell>
          <cell r="F2813">
            <v>32.86</v>
          </cell>
          <cell r="G2813">
            <v>37.89</v>
          </cell>
          <cell r="H2813">
            <v>34.35</v>
          </cell>
          <cell r="I2813">
            <v>34.138333333333328</v>
          </cell>
          <cell r="J2813">
            <v>31.915714285714284</v>
          </cell>
          <cell r="K2813">
            <v>25.609285714285715</v>
          </cell>
          <cell r="L2813">
            <v>42.354285714285709</v>
          </cell>
          <cell r="M2813">
            <v>32.954999999999998</v>
          </cell>
          <cell r="N2813">
            <v>37.321428571428569</v>
          </cell>
          <cell r="O2813">
            <v>34.261428571428567</v>
          </cell>
          <cell r="P2813">
            <v>46.466999999999992</v>
          </cell>
          <cell r="Q2813">
            <v>30.700333333333337</v>
          </cell>
          <cell r="R2813">
            <v>49.235333333333323</v>
          </cell>
          <cell r="S2813">
            <v>45.117333333333335</v>
          </cell>
          <cell r="T2813">
            <v>47.320000000000014</v>
          </cell>
          <cell r="U2813">
            <v>46.755000000000003</v>
          </cell>
          <cell r="V2813">
            <v>43.654999999999994</v>
          </cell>
          <cell r="W2813">
            <v>35</v>
          </cell>
          <cell r="X2813">
            <v>31.35</v>
          </cell>
          <cell r="Y2813">
            <v>45.89</v>
          </cell>
          <cell r="Z2813">
            <v>35.86</v>
          </cell>
          <cell r="AA2813">
            <v>39.72</v>
          </cell>
          <cell r="AB2813">
            <v>37.78</v>
          </cell>
          <cell r="AC2813">
            <v>39.492000000000004</v>
          </cell>
          <cell r="AD2813">
            <v>32.384</v>
          </cell>
          <cell r="AE2813">
            <v>49.204999999999998</v>
          </cell>
          <cell r="AF2813">
            <v>40.087000000000003</v>
          </cell>
          <cell r="AG2813">
            <v>41.794000000000004</v>
          </cell>
          <cell r="AH2813">
            <v>42.981000000000009</v>
          </cell>
          <cell r="AI2813">
            <v>69.634999999999991</v>
          </cell>
          <cell r="AJ2813">
            <v>43.434090909090905</v>
          </cell>
          <cell r="AK2813">
            <v>66.331818181818178</v>
          </cell>
          <cell r="AL2813">
            <v>65.141363636363621</v>
          </cell>
          <cell r="AM2813">
            <v>64.097727272727283</v>
          </cell>
          <cell r="AN2813">
            <v>68.318636363636358</v>
          </cell>
        </row>
        <row r="2814">
          <cell r="B2814">
            <v>38940</v>
          </cell>
          <cell r="C2814">
            <v>26.59</v>
          </cell>
          <cell r="D2814">
            <v>23.72</v>
          </cell>
          <cell r="E2814">
            <v>30.9</v>
          </cell>
          <cell r="F2814">
            <v>27.71</v>
          </cell>
          <cell r="G2814">
            <v>31.95</v>
          </cell>
          <cell r="H2814">
            <v>28.15</v>
          </cell>
          <cell r="I2814">
            <v>28.17</v>
          </cell>
          <cell r="J2814">
            <v>31.957142857142856</v>
          </cell>
          <cell r="K2814">
            <v>25.814999999999998</v>
          </cell>
          <cell r="L2814">
            <v>42.293571428571433</v>
          </cell>
          <cell r="M2814">
            <v>32.946428571428577</v>
          </cell>
          <cell r="N2814">
            <v>37.170714285714283</v>
          </cell>
          <cell r="O2814">
            <v>34.177857142857135</v>
          </cell>
          <cell r="P2814">
            <v>46.088999999999992</v>
          </cell>
          <cell r="Q2814">
            <v>30.724666666666668</v>
          </cell>
          <cell r="R2814">
            <v>48.471666666666671</v>
          </cell>
          <cell r="S2814">
            <v>44.730666666666671</v>
          </cell>
          <cell r="T2814">
            <v>47.07233333333334</v>
          </cell>
          <cell r="U2814">
            <v>46.276000000000003</v>
          </cell>
          <cell r="V2814">
            <v>43.258400000000009</v>
          </cell>
          <cell r="W2814">
            <v>28.09</v>
          </cell>
          <cell r="X2814">
            <v>25.43</v>
          </cell>
          <cell r="Y2814">
            <v>33.24</v>
          </cell>
          <cell r="Z2814">
            <v>29.25</v>
          </cell>
          <cell r="AA2814">
            <v>31.16</v>
          </cell>
          <cell r="AB2814">
            <v>30.32</v>
          </cell>
          <cell r="AC2814">
            <v>39.539000000000001</v>
          </cell>
          <cell r="AD2814">
            <v>32.626000000000005</v>
          </cell>
          <cell r="AE2814">
            <v>49.14</v>
          </cell>
          <cell r="AF2814">
            <v>40.059000000000005</v>
          </cell>
          <cell r="AG2814">
            <v>41.594000000000008</v>
          </cell>
          <cell r="AH2814">
            <v>42.848000000000006</v>
          </cell>
          <cell r="AI2814">
            <v>68.806363636363642</v>
          </cell>
          <cell r="AJ2814">
            <v>43.375454545454538</v>
          </cell>
          <cell r="AK2814">
            <v>64.709090909090918</v>
          </cell>
          <cell r="AL2814">
            <v>64.304545454545448</v>
          </cell>
          <cell r="AM2814">
            <v>63.303636363636365</v>
          </cell>
          <cell r="AN2814">
            <v>67.289999999999992</v>
          </cell>
        </row>
        <row r="2815">
          <cell r="B2815">
            <v>38941</v>
          </cell>
          <cell r="C2815">
            <v>25.47</v>
          </cell>
          <cell r="D2815">
            <v>22.43</v>
          </cell>
          <cell r="E2815">
            <v>28.8</v>
          </cell>
          <cell r="F2815">
            <v>26.36</v>
          </cell>
          <cell r="G2815">
            <v>28.06</v>
          </cell>
          <cell r="H2815">
            <v>25.99</v>
          </cell>
          <cell r="I2815">
            <v>26.185000000000002</v>
          </cell>
          <cell r="J2815">
            <v>32.081428571428567</v>
          </cell>
          <cell r="K2815">
            <v>26.149285714285714</v>
          </cell>
          <cell r="L2815">
            <v>42.087142857142851</v>
          </cell>
          <cell r="M2815">
            <v>33.037142857142861</v>
          </cell>
          <cell r="N2815">
            <v>36.686428571428564</v>
          </cell>
          <cell r="O2815">
            <v>34.214999999999996</v>
          </cell>
          <cell r="P2815">
            <v>45.475666666666662</v>
          </cell>
          <cell r="Q2815">
            <v>30.554333333333329</v>
          </cell>
          <cell r="R2815">
            <v>47.625333333333323</v>
          </cell>
          <cell r="S2815">
            <v>44.124000000000002</v>
          </cell>
          <cell r="T2815">
            <v>46.569666666666663</v>
          </cell>
          <cell r="U2815">
            <v>45.542000000000009</v>
          </cell>
          <cell r="V2815">
            <v>42.664266666666663</v>
          </cell>
          <cell r="W2815" t="str">
            <v>N/A</v>
          </cell>
          <cell r="X2815" t="str">
            <v>N/A</v>
          </cell>
          <cell r="Y2815" t="str">
            <v>N/A</v>
          </cell>
          <cell r="Z2815" t="str">
            <v>N/A</v>
          </cell>
          <cell r="AA2815" t="str">
            <v>N/A</v>
          </cell>
          <cell r="AB2815" t="str">
            <v>N/A</v>
          </cell>
          <cell r="AC2815">
            <v>39.539000000000001</v>
          </cell>
          <cell r="AD2815">
            <v>32.626000000000005</v>
          </cell>
          <cell r="AE2815">
            <v>49.14</v>
          </cell>
          <cell r="AF2815">
            <v>40.059000000000005</v>
          </cell>
          <cell r="AG2815">
            <v>41.594000000000008</v>
          </cell>
          <cell r="AH2815">
            <v>42.848000000000006</v>
          </cell>
          <cell r="AI2815">
            <v>69.493333333333325</v>
          </cell>
          <cell r="AJ2815">
            <v>43.813809523809518</v>
          </cell>
          <cell r="AK2815">
            <v>64.589523809523797</v>
          </cell>
          <cell r="AL2815">
            <v>64.77190476190475</v>
          </cell>
          <cell r="AM2815">
            <v>63.755714285714284</v>
          </cell>
          <cell r="AN2815">
            <v>67.645238095238085</v>
          </cell>
        </row>
        <row r="2816">
          <cell r="B2816">
            <v>38942</v>
          </cell>
          <cell r="C2816">
            <v>22.05</v>
          </cell>
          <cell r="D2816">
            <v>19.8</v>
          </cell>
          <cell r="E2816">
            <v>23.2</v>
          </cell>
          <cell r="F2816">
            <v>22.41</v>
          </cell>
          <cell r="G2816">
            <v>27.33</v>
          </cell>
          <cell r="H2816">
            <v>21.48</v>
          </cell>
          <cell r="I2816">
            <v>22.711666666666662</v>
          </cell>
          <cell r="J2816">
            <v>32.049999999999997</v>
          </cell>
          <cell r="K2816">
            <v>26.20214285714286</v>
          </cell>
          <cell r="L2816">
            <v>40.455714285714286</v>
          </cell>
          <cell r="M2816">
            <v>32.967142857142861</v>
          </cell>
          <cell r="N2816">
            <v>36.26</v>
          </cell>
          <cell r="O2816">
            <v>34.087857142857146</v>
          </cell>
          <cell r="P2816">
            <v>44.829666666666661</v>
          </cell>
          <cell r="Q2816">
            <v>30.329999999999995</v>
          </cell>
          <cell r="R2816">
            <v>46.72</v>
          </cell>
          <cell r="S2816">
            <v>43.445333333333338</v>
          </cell>
          <cell r="T2816">
            <v>46.008666666666663</v>
          </cell>
          <cell r="U2816">
            <v>44.703000000000003</v>
          </cell>
          <cell r="V2816">
            <v>42.005600000000001</v>
          </cell>
          <cell r="W2816" t="str">
            <v>N/A</v>
          </cell>
          <cell r="X2816" t="str">
            <v>N/A</v>
          </cell>
          <cell r="Y2816" t="str">
            <v>N/A</v>
          </cell>
          <cell r="Z2816" t="str">
            <v>N/A</v>
          </cell>
          <cell r="AA2816" t="str">
            <v>N/A</v>
          </cell>
          <cell r="AB2816" t="str">
            <v>N/A</v>
          </cell>
          <cell r="AC2816">
            <v>39.539000000000001</v>
          </cell>
          <cell r="AD2816">
            <v>32.626000000000005</v>
          </cell>
          <cell r="AE2816">
            <v>49.14</v>
          </cell>
          <cell r="AF2816">
            <v>40.059000000000005</v>
          </cell>
          <cell r="AG2816">
            <v>41.594000000000008</v>
          </cell>
          <cell r="AH2816">
            <v>42.848000000000006</v>
          </cell>
          <cell r="AI2816">
            <v>70.438999999999993</v>
          </cell>
          <cell r="AJ2816">
            <v>44.374499999999998</v>
          </cell>
          <cell r="AK2816">
            <v>64.700500000000005</v>
          </cell>
          <cell r="AL2816">
            <v>65.42349999999999</v>
          </cell>
          <cell r="AM2816">
            <v>64.289500000000004</v>
          </cell>
          <cell r="AN2816">
            <v>68.143999999999991</v>
          </cell>
        </row>
        <row r="2817">
          <cell r="B2817">
            <v>38943</v>
          </cell>
          <cell r="C2817">
            <v>24.91</v>
          </cell>
          <cell r="D2817">
            <v>22.29</v>
          </cell>
          <cell r="E2817">
            <v>28.9</v>
          </cell>
          <cell r="F2817">
            <v>25.97</v>
          </cell>
          <cell r="G2817">
            <v>31.32</v>
          </cell>
          <cell r="H2817">
            <v>26.46</v>
          </cell>
          <cell r="I2817">
            <v>26.641666666666666</v>
          </cell>
          <cell r="J2817">
            <v>31.162142857142857</v>
          </cell>
          <cell r="K2817">
            <v>26.034285714285719</v>
          </cell>
          <cell r="L2817">
            <v>38.824999999999996</v>
          </cell>
          <cell r="M2817">
            <v>32.045000000000009</v>
          </cell>
          <cell r="N2817">
            <v>35.434999999999995</v>
          </cell>
          <cell r="O2817">
            <v>32.998571428571424</v>
          </cell>
          <cell r="P2817">
            <v>44.476000000000006</v>
          </cell>
          <cell r="Q2817">
            <v>30.370999999999995</v>
          </cell>
          <cell r="R2817">
            <v>46.399333333333331</v>
          </cell>
          <cell r="S2817">
            <v>43.128</v>
          </cell>
          <cell r="T2817">
            <v>45.956999999999994</v>
          </cell>
          <cell r="U2817">
            <v>44.415000000000006</v>
          </cell>
          <cell r="V2817">
            <v>41.757866666666665</v>
          </cell>
          <cell r="W2817">
            <v>27.2</v>
          </cell>
          <cell r="X2817">
            <v>24.57</v>
          </cell>
          <cell r="Y2817">
            <v>32.08</v>
          </cell>
          <cell r="Z2817">
            <v>28.45</v>
          </cell>
          <cell r="AA2817">
            <v>31.52</v>
          </cell>
          <cell r="AB2817">
            <v>29.64</v>
          </cell>
          <cell r="AC2817">
            <v>37.568999999999996</v>
          </cell>
          <cell r="AD2817">
            <v>32.183000000000007</v>
          </cell>
          <cell r="AE2817">
            <v>45.8</v>
          </cell>
          <cell r="AF2817">
            <v>38.069000000000003</v>
          </cell>
          <cell r="AG2817">
            <v>39.817999999999998</v>
          </cell>
          <cell r="AH2817">
            <v>40.554000000000002</v>
          </cell>
          <cell r="AI2817">
            <v>68.38</v>
          </cell>
          <cell r="AJ2817">
            <v>43.431428571428569</v>
          </cell>
          <cell r="AK2817">
            <v>63.147142857142853</v>
          </cell>
          <cell r="AL2817">
            <v>63.662857142857135</v>
          </cell>
          <cell r="AM2817">
            <v>62.72904761904762</v>
          </cell>
          <cell r="AN2817">
            <v>66.310476190476194</v>
          </cell>
        </row>
        <row r="2818">
          <cell r="B2818">
            <v>38944</v>
          </cell>
          <cell r="C2818">
            <v>26.67</v>
          </cell>
          <cell r="D2818">
            <v>24.58</v>
          </cell>
          <cell r="E2818">
            <v>29.85</v>
          </cell>
          <cell r="F2818">
            <v>27.34</v>
          </cell>
          <cell r="G2818">
            <v>31.75</v>
          </cell>
          <cell r="H2818">
            <v>27.43</v>
          </cell>
          <cell r="I2818">
            <v>27.936666666666667</v>
          </cell>
          <cell r="J2818">
            <v>30.796428571428574</v>
          </cell>
          <cell r="K2818">
            <v>25.945714285714285</v>
          </cell>
          <cell r="L2818">
            <v>37.492857142857133</v>
          </cell>
          <cell r="M2818">
            <v>31.63</v>
          </cell>
          <cell r="N2818">
            <v>34.942857142857136</v>
          </cell>
          <cell r="O2818">
            <v>32.194285714285719</v>
          </cell>
          <cell r="P2818">
            <v>44.557000000000009</v>
          </cell>
          <cell r="Q2818">
            <v>30.501999999999999</v>
          </cell>
          <cell r="R2818">
            <v>46.504666666666672</v>
          </cell>
          <cell r="S2818">
            <v>43.221666666666664</v>
          </cell>
          <cell r="T2818">
            <v>46.082999999999998</v>
          </cell>
          <cell r="U2818">
            <v>44.542666666666676</v>
          </cell>
          <cell r="V2818">
            <v>41.865600000000008</v>
          </cell>
          <cell r="W2818">
            <v>29.13</v>
          </cell>
          <cell r="X2818">
            <v>27.42</v>
          </cell>
          <cell r="Y2818">
            <v>32.75</v>
          </cell>
          <cell r="Z2818">
            <v>29.74</v>
          </cell>
          <cell r="AA2818">
            <v>32.29</v>
          </cell>
          <cell r="AB2818">
            <v>30.34</v>
          </cell>
          <cell r="AC2818">
            <v>36.826999999999998</v>
          </cell>
          <cell r="AD2818">
            <v>31.881999999999998</v>
          </cell>
          <cell r="AE2818">
            <v>43.295999999999999</v>
          </cell>
          <cell r="AF2818">
            <v>37.280999999999999</v>
          </cell>
          <cell r="AG2818">
            <v>38.648000000000003</v>
          </cell>
          <cell r="AH2818">
            <v>38.89</v>
          </cell>
          <cell r="AI2818">
            <v>66.595909090909103</v>
          </cell>
          <cell r="AJ2818">
            <v>42.703636363636356</v>
          </cell>
          <cell r="AK2818">
            <v>61.765454545454539</v>
          </cell>
          <cell r="AL2818">
            <v>62.120909090909088</v>
          </cell>
          <cell r="AM2818">
            <v>61.345454545454544</v>
          </cell>
          <cell r="AN2818">
            <v>64.675454545454542</v>
          </cell>
        </row>
        <row r="2819">
          <cell r="B2819">
            <v>38945</v>
          </cell>
          <cell r="C2819">
            <v>24.92</v>
          </cell>
          <cell r="D2819">
            <v>22.21</v>
          </cell>
          <cell r="E2819">
            <v>28.91</v>
          </cell>
          <cell r="F2819">
            <v>26.08</v>
          </cell>
          <cell r="G2819">
            <v>29.77</v>
          </cell>
          <cell r="H2819">
            <v>26.37</v>
          </cell>
          <cell r="I2819">
            <v>26.376666666666669</v>
          </cell>
          <cell r="J2819">
            <v>29.767142857142858</v>
          </cell>
          <cell r="K2819">
            <v>25.260714285714283</v>
          </cell>
          <cell r="L2819">
            <v>36.28</v>
          </cell>
          <cell r="M2819">
            <v>30.685000000000002</v>
          </cell>
          <cell r="N2819">
            <v>34.201428571428565</v>
          </cell>
          <cell r="O2819">
            <v>31.227857142857143</v>
          </cell>
          <cell r="P2819">
            <v>44.45933333333334</v>
          </cell>
          <cell r="Q2819">
            <v>30.450333333333329</v>
          </cell>
          <cell r="R2819">
            <v>46.352000000000004</v>
          </cell>
          <cell r="S2819">
            <v>43.131999999999991</v>
          </cell>
          <cell r="T2819">
            <v>46.068999999999996</v>
          </cell>
          <cell r="U2819">
            <v>44.406666666666673</v>
          </cell>
          <cell r="V2819">
            <v>41.760066666666667</v>
          </cell>
          <cell r="W2819">
            <v>26.31</v>
          </cell>
          <cell r="X2819">
            <v>24.06</v>
          </cell>
          <cell r="Y2819">
            <v>31.87</v>
          </cell>
          <cell r="Z2819">
            <v>27.72</v>
          </cell>
          <cell r="AA2819">
            <v>29.72</v>
          </cell>
          <cell r="AB2819">
            <v>29.06</v>
          </cell>
          <cell r="AC2819">
            <v>34.583999999999996</v>
          </cell>
          <cell r="AD2819">
            <v>30.308000000000003</v>
          </cell>
          <cell r="AE2819">
            <v>40.97</v>
          </cell>
          <cell r="AF2819">
            <v>35.283000000000001</v>
          </cell>
          <cell r="AG2819">
            <v>36.957000000000008</v>
          </cell>
          <cell r="AH2819">
            <v>36.890999999999998</v>
          </cell>
          <cell r="AI2819">
            <v>66.265454545454546</v>
          </cell>
          <cell r="AJ2819">
            <v>42.508181818181811</v>
          </cell>
          <cell r="AK2819">
            <v>61.326818181818176</v>
          </cell>
          <cell r="AL2819">
            <v>61.80772727272727</v>
          </cell>
          <cell r="AM2819">
            <v>61.093636363636364</v>
          </cell>
          <cell r="AN2819">
            <v>64.286818181818163</v>
          </cell>
        </row>
        <row r="2820">
          <cell r="B2820">
            <v>38946</v>
          </cell>
          <cell r="C2820">
            <v>24.6</v>
          </cell>
          <cell r="D2820">
            <v>22.64</v>
          </cell>
          <cell r="E2820">
            <v>29.17</v>
          </cell>
          <cell r="F2820">
            <v>25.88</v>
          </cell>
          <cell r="G2820">
            <v>30.65</v>
          </cell>
          <cell r="H2820">
            <v>26.4</v>
          </cell>
          <cell r="I2820">
            <v>26.556666666666668</v>
          </cell>
          <cell r="J2820">
            <v>29.162142857142864</v>
          </cell>
          <cell r="K2820">
            <v>24.958571428571425</v>
          </cell>
          <cell r="L2820">
            <v>35.335714285714289</v>
          </cell>
          <cell r="M2820">
            <v>30.085714285714282</v>
          </cell>
          <cell r="N2820">
            <v>33.890714285714282</v>
          </cell>
          <cell r="O2820">
            <v>30.573571428571427</v>
          </cell>
          <cell r="P2820">
            <v>44.228666666666676</v>
          </cell>
          <cell r="Q2820">
            <v>30.369999999999997</v>
          </cell>
          <cell r="R2820">
            <v>46.051333333333339</v>
          </cell>
          <cell r="S2820">
            <v>42.915333333333329</v>
          </cell>
          <cell r="T2820">
            <v>45.885666666666673</v>
          </cell>
          <cell r="U2820">
            <v>44.142333333333347</v>
          </cell>
          <cell r="V2820">
            <v>41.541533333333334</v>
          </cell>
          <cell r="W2820">
            <v>25.92</v>
          </cell>
          <cell r="X2820">
            <v>24.36</v>
          </cell>
          <cell r="Y2820">
            <v>31</v>
          </cell>
          <cell r="Z2820">
            <v>27.38</v>
          </cell>
          <cell r="AA2820">
            <v>30.45</v>
          </cell>
          <cell r="AB2820">
            <v>28.58</v>
          </cell>
          <cell r="AC2820">
            <v>33.338000000000001</v>
          </cell>
          <cell r="AD2820">
            <v>29.573</v>
          </cell>
          <cell r="AE2820">
            <v>39.308</v>
          </cell>
          <cell r="AF2820">
            <v>34.089999999999996</v>
          </cell>
          <cell r="AG2820">
            <v>36.120999999999995</v>
          </cell>
          <cell r="AH2820">
            <v>35.613</v>
          </cell>
          <cell r="AI2820">
            <v>65.734999999999999</v>
          </cell>
          <cell r="AJ2820">
            <v>42.261363636363626</v>
          </cell>
          <cell r="AK2820">
            <v>60.679545454545448</v>
          </cell>
          <cell r="AL2820">
            <v>61.31454545454546</v>
          </cell>
          <cell r="AM2820">
            <v>60.622272727272723</v>
          </cell>
          <cell r="AN2820">
            <v>63.743181818181803</v>
          </cell>
        </row>
        <row r="2821">
          <cell r="B2821">
            <v>38947</v>
          </cell>
          <cell r="C2821">
            <v>25.72</v>
          </cell>
          <cell r="D2821">
            <v>23.55</v>
          </cell>
          <cell r="E2821">
            <v>76.010000000000005</v>
          </cell>
          <cell r="F2821">
            <v>27.56</v>
          </cell>
          <cell r="G2821">
            <v>62.8</v>
          </cell>
          <cell r="H2821">
            <v>29</v>
          </cell>
          <cell r="I2821">
            <v>40.773333333333333</v>
          </cell>
          <cell r="J2821">
            <v>28.298571428571432</v>
          </cell>
          <cell r="K2821">
            <v>24.655714285714282</v>
          </cell>
          <cell r="L2821">
            <v>37.401428571428575</v>
          </cell>
          <cell r="M2821">
            <v>29.33642857142857</v>
          </cell>
          <cell r="N2821">
            <v>35.699999999999996</v>
          </cell>
          <cell r="O2821">
            <v>29.887142857142855</v>
          </cell>
          <cell r="P2821">
            <v>37.611333333333349</v>
          </cell>
          <cell r="Q2821">
            <v>29.922666666666661</v>
          </cell>
          <cell r="R2821">
            <v>42.967999999999996</v>
          </cell>
          <cell r="S2821">
            <v>37.385999999999996</v>
          </cell>
          <cell r="T2821">
            <v>41.967999999999989</v>
          </cell>
          <cell r="U2821">
            <v>38.537000000000006</v>
          </cell>
          <cell r="V2821">
            <v>37.285000000000004</v>
          </cell>
          <cell r="W2821">
            <v>26.59</v>
          </cell>
          <cell r="X2821">
            <v>24.81</v>
          </cell>
          <cell r="Y2821">
            <v>38.909999999999997</v>
          </cell>
          <cell r="Z2821">
            <v>28.49</v>
          </cell>
          <cell r="AA2821">
            <v>81.62</v>
          </cell>
          <cell r="AB2821">
            <v>30.5</v>
          </cell>
          <cell r="AC2821">
            <v>31.460999999999995</v>
          </cell>
          <cell r="AD2821">
            <v>28.752000000000002</v>
          </cell>
          <cell r="AE2821">
            <v>37.806999999999995</v>
          </cell>
          <cell r="AF2821">
            <v>32.479999999999997</v>
          </cell>
          <cell r="AG2821">
            <v>40.160999999999994</v>
          </cell>
          <cell r="AH2821">
            <v>34.112999999999992</v>
          </cell>
          <cell r="AI2821">
            <v>51.431363636363635</v>
          </cell>
          <cell r="AJ2821">
            <v>41.164090909090902</v>
          </cell>
          <cell r="AK2821">
            <v>51.159545454545452</v>
          </cell>
          <cell r="AL2821">
            <v>49.394090909090913</v>
          </cell>
          <cell r="AM2821">
            <v>52.113636363636367</v>
          </cell>
          <cell r="AN2821">
            <v>51.682272727272718</v>
          </cell>
        </row>
        <row r="2822">
          <cell r="B2822">
            <v>38948</v>
          </cell>
          <cell r="C2822">
            <v>24.99</v>
          </cell>
          <cell r="D2822">
            <v>21.88</v>
          </cell>
          <cell r="E2822">
            <v>29.95</v>
          </cell>
          <cell r="F2822">
            <v>26.43</v>
          </cell>
          <cell r="G2822">
            <v>30.78</v>
          </cell>
          <cell r="H2822">
            <v>26.62</v>
          </cell>
          <cell r="I2822">
            <v>26.775000000000002</v>
          </cell>
          <cell r="J2822">
            <v>27.879285714285718</v>
          </cell>
          <cell r="K2822">
            <v>24.588571428571424</v>
          </cell>
          <cell r="L2822">
            <v>36.59142857142858</v>
          </cell>
          <cell r="M2822">
            <v>28.961428571428566</v>
          </cell>
          <cell r="N2822">
            <v>35.452142857142853</v>
          </cell>
          <cell r="O2822">
            <v>29.55857142857143</v>
          </cell>
          <cell r="P2822">
            <v>30.783333333333335</v>
          </cell>
          <cell r="Q2822">
            <v>25.12266666666666</v>
          </cell>
          <cell r="R2822">
            <v>39.527333333333338</v>
          </cell>
          <cell r="S2822">
            <v>31.794666666666664</v>
          </cell>
          <cell r="T2822">
            <v>36.973666666666666</v>
          </cell>
          <cell r="U2822">
            <v>32.954333333333331</v>
          </cell>
          <cell r="V2822">
            <v>32.036466666666669</v>
          </cell>
          <cell r="W2822" t="str">
            <v>N/A</v>
          </cell>
          <cell r="X2822" t="str">
            <v>N/A</v>
          </cell>
          <cell r="Y2822" t="str">
            <v>N/A</v>
          </cell>
          <cell r="Z2822" t="str">
            <v>N/A</v>
          </cell>
          <cell r="AA2822" t="str">
            <v>N/A</v>
          </cell>
          <cell r="AB2822" t="str">
            <v>N/A</v>
          </cell>
          <cell r="AC2822">
            <v>31.460999999999995</v>
          </cell>
          <cell r="AD2822">
            <v>28.752000000000002</v>
          </cell>
          <cell r="AE2822">
            <v>37.806999999999995</v>
          </cell>
          <cell r="AF2822">
            <v>32.479999999999997</v>
          </cell>
          <cell r="AG2822">
            <v>40.160999999999994</v>
          </cell>
          <cell r="AH2822">
            <v>34.112999999999992</v>
          </cell>
          <cell r="AI2822">
            <v>37.222380952380959</v>
          </cell>
          <cell r="AJ2822">
            <v>30.945238095238086</v>
          </cell>
          <cell r="AK2822">
            <v>44.476666666666674</v>
          </cell>
          <cell r="AL2822">
            <v>37.870952380952389</v>
          </cell>
          <cell r="AM2822">
            <v>41.974285714285713</v>
          </cell>
          <cell r="AN2822">
            <v>40.310476190476187</v>
          </cell>
        </row>
        <row r="2823">
          <cell r="B2823">
            <v>38949</v>
          </cell>
          <cell r="C2823">
            <v>22.64</v>
          </cell>
          <cell r="D2823">
            <v>20.16</v>
          </cell>
          <cell r="E2823">
            <v>23.43</v>
          </cell>
          <cell r="F2823">
            <v>23.38</v>
          </cell>
          <cell r="G2823">
            <v>28.2</v>
          </cell>
          <cell r="H2823">
            <v>22.75</v>
          </cell>
          <cell r="I2823">
            <v>23.426666666666666</v>
          </cell>
          <cell r="J2823">
            <v>27.375714285714292</v>
          </cell>
          <cell r="K2823">
            <v>24.333571428571435</v>
          </cell>
          <cell r="L2823">
            <v>34.917857142857144</v>
          </cell>
          <cell r="M2823">
            <v>28.443571428571428</v>
          </cell>
          <cell r="N2823">
            <v>34.814999999999991</v>
          </cell>
          <cell r="O2823">
            <v>29.044285714285714</v>
          </cell>
          <cell r="P2823">
            <v>30.353999999999999</v>
          </cell>
          <cell r="Q2823">
            <v>25.082999999999995</v>
          </cell>
          <cell r="R2823">
            <v>38.93633333333333</v>
          </cell>
          <cell r="S2823">
            <v>31.341333333333335</v>
          </cell>
          <cell r="T2823">
            <v>36.518999999999998</v>
          </cell>
          <cell r="U2823">
            <v>32.391333333333336</v>
          </cell>
          <cell r="V2823">
            <v>31.621199999999998</v>
          </cell>
          <cell r="W2823" t="str">
            <v>N/A</v>
          </cell>
          <cell r="X2823" t="str">
            <v>N/A</v>
          </cell>
          <cell r="Y2823" t="str">
            <v>N/A</v>
          </cell>
          <cell r="Z2823" t="str">
            <v>N/A</v>
          </cell>
          <cell r="AA2823" t="str">
            <v>N/A</v>
          </cell>
          <cell r="AB2823" t="str">
            <v>N/A</v>
          </cell>
          <cell r="AC2823">
            <v>31.460999999999995</v>
          </cell>
          <cell r="AD2823">
            <v>28.752000000000002</v>
          </cell>
          <cell r="AE2823">
            <v>37.806999999999995</v>
          </cell>
          <cell r="AF2823">
            <v>32.479999999999997</v>
          </cell>
          <cell r="AG2823">
            <v>40.160999999999994</v>
          </cell>
          <cell r="AH2823">
            <v>34.112999999999992</v>
          </cell>
          <cell r="AI2823">
            <v>37.057000000000002</v>
          </cell>
          <cell r="AJ2823">
            <v>31.303499999999993</v>
          </cell>
          <cell r="AK2823">
            <v>44.411000000000001</v>
          </cell>
          <cell r="AL2823">
            <v>37.683500000000002</v>
          </cell>
          <cell r="AM2823">
            <v>41.947000000000003</v>
          </cell>
          <cell r="AN2823">
            <v>40.093000000000004</v>
          </cell>
        </row>
        <row r="2824">
          <cell r="B2824">
            <v>38950</v>
          </cell>
          <cell r="C2824">
            <v>28.64</v>
          </cell>
          <cell r="D2824">
            <v>24.38</v>
          </cell>
          <cell r="E2824">
            <v>31.98</v>
          </cell>
          <cell r="F2824">
            <v>30.38</v>
          </cell>
          <cell r="G2824">
            <v>31.94</v>
          </cell>
          <cell r="H2824">
            <v>30.91</v>
          </cell>
          <cell r="I2824">
            <v>29.704999999999998</v>
          </cell>
          <cell r="J2824">
            <v>26.52</v>
          </cell>
          <cell r="K2824">
            <v>23.568571428571431</v>
          </cell>
          <cell r="L2824">
            <v>33.726428571428571</v>
          </cell>
          <cell r="M2824">
            <v>27.651428571428571</v>
          </cell>
          <cell r="N2824">
            <v>34.007142857142853</v>
          </cell>
          <cell r="O2824">
            <v>28.085714285714285</v>
          </cell>
          <cell r="P2824">
            <v>30.220666666666663</v>
          </cell>
          <cell r="Q2824">
            <v>25.076999999999995</v>
          </cell>
          <cell r="R2824">
            <v>38.775333333333336</v>
          </cell>
          <cell r="S2824">
            <v>31.221666666666668</v>
          </cell>
          <cell r="T2824">
            <v>36.294333333333341</v>
          </cell>
          <cell r="U2824">
            <v>32.260666666666665</v>
          </cell>
          <cell r="V2824">
            <v>31.511066666666665</v>
          </cell>
          <cell r="W2824">
            <v>32.57</v>
          </cell>
          <cell r="X2824">
            <v>27.81</v>
          </cell>
          <cell r="Y2824">
            <v>37.06</v>
          </cell>
          <cell r="Z2824">
            <v>34.71</v>
          </cell>
          <cell r="AA2824">
            <v>34.56</v>
          </cell>
          <cell r="AB2824">
            <v>35.83</v>
          </cell>
          <cell r="AC2824">
            <v>30.069999999999993</v>
          </cell>
          <cell r="AD2824">
            <v>27.245000000000005</v>
          </cell>
          <cell r="AE2824">
            <v>36.165000000000006</v>
          </cell>
          <cell r="AF2824">
            <v>31.335999999999995</v>
          </cell>
          <cell r="AG2824">
            <v>38.906999999999996</v>
          </cell>
          <cell r="AH2824">
            <v>32.753</v>
          </cell>
          <cell r="AI2824">
            <v>36.843333333333341</v>
          </cell>
          <cell r="AJ2824">
            <v>31.137142857142845</v>
          </cell>
          <cell r="AK2824">
            <v>44.060952380952379</v>
          </cell>
          <cell r="AL2824">
            <v>37.541904761904767</v>
          </cell>
          <cell r="AM2824">
            <v>41.595238095238095</v>
          </cell>
          <cell r="AN2824">
            <v>39.890000000000008</v>
          </cell>
        </row>
        <row r="2825">
          <cell r="B2825">
            <v>38951</v>
          </cell>
          <cell r="C2825">
            <v>31.31</v>
          </cell>
          <cell r="D2825">
            <v>25.03</v>
          </cell>
          <cell r="E2825">
            <v>36.1</v>
          </cell>
          <cell r="F2825">
            <v>33.68</v>
          </cell>
          <cell r="G2825">
            <v>31.89</v>
          </cell>
          <cell r="H2825">
            <v>34.979999999999997</v>
          </cell>
          <cell r="I2825">
            <v>32.164999999999999</v>
          </cell>
          <cell r="J2825">
            <v>26.457142857142856</v>
          </cell>
          <cell r="K2825">
            <v>23.325714285714291</v>
          </cell>
          <cell r="L2825">
            <v>33.674285714285716</v>
          </cell>
          <cell r="M2825">
            <v>27.672142857142859</v>
          </cell>
          <cell r="N2825">
            <v>33.657857142857146</v>
          </cell>
          <cell r="O2825">
            <v>28.092857142857149</v>
          </cell>
          <cell r="P2825">
            <v>30.175333333333331</v>
          </cell>
          <cell r="Q2825">
            <v>25.063333333333329</v>
          </cell>
          <cell r="R2825">
            <v>38.668666666666667</v>
          </cell>
          <cell r="S2825">
            <v>31.222333333333331</v>
          </cell>
          <cell r="T2825">
            <v>36.122</v>
          </cell>
          <cell r="U2825">
            <v>32.279999999999994</v>
          </cell>
          <cell r="V2825">
            <v>31.48193333333333</v>
          </cell>
          <cell r="W2825">
            <v>36.08</v>
          </cell>
          <cell r="X2825">
            <v>28.56</v>
          </cell>
          <cell r="Y2825">
            <v>42.75</v>
          </cell>
          <cell r="Z2825">
            <v>39.090000000000003</v>
          </cell>
          <cell r="AA2825">
            <v>36.97</v>
          </cell>
          <cell r="AB2825">
            <v>41.27</v>
          </cell>
          <cell r="AC2825">
            <v>30.127000000000002</v>
          </cell>
          <cell r="AD2825">
            <v>26.852000000000004</v>
          </cell>
          <cell r="AE2825">
            <v>36.441000000000003</v>
          </cell>
          <cell r="AF2825">
            <v>31.613</v>
          </cell>
          <cell r="AG2825">
            <v>38.75</v>
          </cell>
          <cell r="AH2825">
            <v>33.052</v>
          </cell>
          <cell r="AI2825">
            <v>36.808636363636374</v>
          </cell>
          <cell r="AJ2825">
            <v>31.019999999999985</v>
          </cell>
          <cell r="AK2825">
            <v>44.001363636363635</v>
          </cell>
          <cell r="AL2825">
            <v>37.612272727272732</v>
          </cell>
          <cell r="AM2825">
            <v>41.384999999999998</v>
          </cell>
          <cell r="AN2825">
            <v>39.95272727272728</v>
          </cell>
        </row>
        <row r="2826">
          <cell r="B2826">
            <v>38952</v>
          </cell>
          <cell r="C2826">
            <v>31.41</v>
          </cell>
          <cell r="D2826">
            <v>26.17</v>
          </cell>
          <cell r="E2826">
            <v>38.700000000000003</v>
          </cell>
          <cell r="F2826">
            <v>34.17</v>
          </cell>
          <cell r="G2826">
            <v>34.049999999999997</v>
          </cell>
          <cell r="H2826">
            <v>35.99</v>
          </cell>
          <cell r="I2826">
            <v>33.414999999999999</v>
          </cell>
          <cell r="J2826">
            <v>26.539285714285715</v>
          </cell>
          <cell r="K2826">
            <v>23.322142857142861</v>
          </cell>
          <cell r="L2826">
            <v>34.023571428571429</v>
          </cell>
          <cell r="M2826">
            <v>27.872142857142858</v>
          </cell>
          <cell r="N2826">
            <v>33.455714285714286</v>
          </cell>
          <cell r="O2826">
            <v>28.348571428571432</v>
          </cell>
          <cell r="P2826">
            <v>29.272666666666662</v>
          </cell>
          <cell r="Q2826">
            <v>24.350666666666662</v>
          </cell>
          <cell r="R2826">
            <v>38.153999999999996</v>
          </cell>
          <cell r="S2826">
            <v>30.518333333333331</v>
          </cell>
          <cell r="T2826">
            <v>35.412333333333329</v>
          </cell>
          <cell r="U2826">
            <v>31.566333333333329</v>
          </cell>
          <cell r="V2826">
            <v>30.772399999999994</v>
          </cell>
          <cell r="W2826">
            <v>34.89</v>
          </cell>
          <cell r="X2826">
            <v>30.2</v>
          </cell>
          <cell r="Y2826">
            <v>43.69</v>
          </cell>
          <cell r="Z2826">
            <v>38</v>
          </cell>
          <cell r="AA2826">
            <v>36.96</v>
          </cell>
          <cell r="AB2826">
            <v>40.520000000000003</v>
          </cell>
          <cell r="AC2826">
            <v>30.177999999999997</v>
          </cell>
          <cell r="AD2826">
            <v>26.856999999999999</v>
          </cell>
          <cell r="AE2826">
            <v>36.923999999999992</v>
          </cell>
          <cell r="AF2826">
            <v>31.869</v>
          </cell>
          <cell r="AG2826">
            <v>38.497</v>
          </cell>
          <cell r="AH2826">
            <v>33.383999999999993</v>
          </cell>
          <cell r="AI2826">
            <v>34.790454545454551</v>
          </cell>
          <cell r="AJ2826">
            <v>29.404090909090904</v>
          </cell>
          <cell r="AK2826">
            <v>42.912272727272736</v>
          </cell>
          <cell r="AL2826">
            <v>36.0209090909091</v>
          </cell>
          <cell r="AM2826">
            <v>39.964545454545458</v>
          </cell>
          <cell r="AN2826">
            <v>38.382272727272728</v>
          </cell>
        </row>
        <row r="2827">
          <cell r="B2827">
            <v>38953</v>
          </cell>
          <cell r="C2827">
            <v>38.69</v>
          </cell>
          <cell r="D2827">
            <v>27.77</v>
          </cell>
          <cell r="E2827">
            <v>46.22</v>
          </cell>
          <cell r="F2827">
            <v>41.29</v>
          </cell>
          <cell r="G2827">
            <v>38.71</v>
          </cell>
          <cell r="H2827">
            <v>43.22</v>
          </cell>
          <cell r="I2827">
            <v>39.31666666666667</v>
          </cell>
          <cell r="J2827">
            <v>27.043571428571429</v>
          </cell>
          <cell r="K2827">
            <v>23.329285714285714</v>
          </cell>
          <cell r="L2827">
            <v>34.437142857142859</v>
          </cell>
          <cell r="M2827">
            <v>28.474285714285717</v>
          </cell>
          <cell r="N2827">
            <v>33.514285714285712</v>
          </cell>
          <cell r="O2827">
            <v>28.982142857142865</v>
          </cell>
          <cell r="P2827">
            <v>29.503999999999998</v>
          </cell>
          <cell r="Q2827">
            <v>24.473333333333333</v>
          </cell>
          <cell r="R2827">
            <v>38.338666666666661</v>
          </cell>
          <cell r="S2827">
            <v>30.769999999999996</v>
          </cell>
          <cell r="T2827">
            <v>35.443333333333335</v>
          </cell>
          <cell r="U2827">
            <v>31.761666666666663</v>
          </cell>
          <cell r="V2827">
            <v>30.969533333333334</v>
          </cell>
          <cell r="W2827">
            <v>47.97</v>
          </cell>
          <cell r="X2827">
            <v>33.82</v>
          </cell>
          <cell r="Y2827">
            <v>57.27</v>
          </cell>
          <cell r="Z2827">
            <v>51.06</v>
          </cell>
          <cell r="AA2827">
            <v>47.06</v>
          </cell>
          <cell r="AB2827">
            <v>53.97</v>
          </cell>
          <cell r="AC2827">
            <v>31.475000000000001</v>
          </cell>
          <cell r="AD2827">
            <v>27.104000000000003</v>
          </cell>
          <cell r="AE2827">
            <v>38.061999999999998</v>
          </cell>
          <cell r="AF2827">
            <v>33.389000000000003</v>
          </cell>
          <cell r="AG2827">
            <v>39.230999999999995</v>
          </cell>
          <cell r="AH2827">
            <v>35.003</v>
          </cell>
          <cell r="AI2827">
            <v>35.32954545454546</v>
          </cell>
          <cell r="AJ2827">
            <v>29.664545454545454</v>
          </cell>
          <cell r="AK2827">
            <v>43.445454545454552</v>
          </cell>
          <cell r="AL2827">
            <v>36.614090909090919</v>
          </cell>
          <cell r="AM2827">
            <v>40.215000000000003</v>
          </cell>
          <cell r="AN2827">
            <v>38.902727272727276</v>
          </cell>
        </row>
        <row r="2828">
          <cell r="B2828">
            <v>38954</v>
          </cell>
          <cell r="C2828">
            <v>34.03</v>
          </cell>
          <cell r="D2828">
            <v>17.89</v>
          </cell>
          <cell r="E2828">
            <v>43.1</v>
          </cell>
          <cell r="F2828">
            <v>36.909999999999997</v>
          </cell>
          <cell r="G2828">
            <v>35.97</v>
          </cell>
          <cell r="H2828">
            <v>38.89</v>
          </cell>
          <cell r="I2828">
            <v>34.465000000000003</v>
          </cell>
          <cell r="J2828">
            <v>27.575000000000006</v>
          </cell>
          <cell r="K2828">
            <v>22.912857142857142</v>
          </cell>
          <cell r="L2828">
            <v>35.308571428571433</v>
          </cell>
          <cell r="M2828">
            <v>29.131428571428575</v>
          </cell>
          <cell r="N2828">
            <v>33.801428571428573</v>
          </cell>
          <cell r="O2828">
            <v>29.749285714285715</v>
          </cell>
          <cell r="P2828">
            <v>29.609333333333325</v>
          </cell>
          <cell r="Q2828">
            <v>24.262666666666664</v>
          </cell>
          <cell r="R2828">
            <v>38.471333333333327</v>
          </cell>
          <cell r="S2828">
            <v>30.916333333333331</v>
          </cell>
          <cell r="T2828">
            <v>35.488999999999997</v>
          </cell>
          <cell r="U2828">
            <v>31.898666666666664</v>
          </cell>
          <cell r="V2828">
            <v>31.031666666666659</v>
          </cell>
          <cell r="W2828">
            <v>39.78</v>
          </cell>
          <cell r="X2828">
            <v>18.739999999999998</v>
          </cell>
          <cell r="Y2828">
            <v>51.08</v>
          </cell>
          <cell r="Z2828">
            <v>43.18</v>
          </cell>
          <cell r="AA2828">
            <v>40.950000000000003</v>
          </cell>
          <cell r="AB2828">
            <v>45.98</v>
          </cell>
          <cell r="AC2828">
            <v>32.643999999999991</v>
          </cell>
          <cell r="AD2828">
            <v>26.434999999999995</v>
          </cell>
          <cell r="AE2828">
            <v>39.845999999999997</v>
          </cell>
          <cell r="AF2828">
            <v>34.781999999999996</v>
          </cell>
          <cell r="AG2828">
            <v>40.209999999999994</v>
          </cell>
          <cell r="AH2828">
            <v>36.569000000000003</v>
          </cell>
          <cell r="AI2828">
            <v>35.542727272727276</v>
          </cell>
          <cell r="AJ2828">
            <v>29.233181818181823</v>
          </cell>
          <cell r="AK2828">
            <v>43.809545454545457</v>
          </cell>
          <cell r="AL2828">
            <v>36.920909090909085</v>
          </cell>
          <cell r="AM2828">
            <v>40.409545454545466</v>
          </cell>
          <cell r="AN2828">
            <v>39.220909090909096</v>
          </cell>
        </row>
        <row r="2829">
          <cell r="B2829">
            <v>38955</v>
          </cell>
          <cell r="C2829">
            <v>27.95</v>
          </cell>
          <cell r="D2829">
            <v>18.52</v>
          </cell>
          <cell r="E2829">
            <v>35.1</v>
          </cell>
          <cell r="F2829">
            <v>29.75</v>
          </cell>
          <cell r="G2829">
            <v>32.54</v>
          </cell>
          <cell r="H2829">
            <v>30.6</v>
          </cell>
          <cell r="I2829">
            <v>29.076666666666664</v>
          </cell>
          <cell r="J2829">
            <v>27.752142857142861</v>
          </cell>
          <cell r="K2829">
            <v>22.633571428571425</v>
          </cell>
          <cell r="L2829">
            <v>35.758571428571429</v>
          </cell>
          <cell r="M2829">
            <v>29.373571428571431</v>
          </cell>
          <cell r="N2829">
            <v>34.121428571428574</v>
          </cell>
          <cell r="O2829">
            <v>30.078571428571429</v>
          </cell>
          <cell r="P2829">
            <v>29.580333333333328</v>
          </cell>
          <cell r="Q2829">
            <v>24.051666666666662</v>
          </cell>
          <cell r="R2829">
            <v>38.442666666666661</v>
          </cell>
          <cell r="S2829">
            <v>30.888999999999992</v>
          </cell>
          <cell r="T2829">
            <v>35.340333333333334</v>
          </cell>
          <cell r="U2829">
            <v>31.83</v>
          </cell>
          <cell r="V2829">
            <v>30.958733333333328</v>
          </cell>
          <cell r="W2829" t="str">
            <v>N/A</v>
          </cell>
          <cell r="X2829" t="str">
            <v>N/A</v>
          </cell>
          <cell r="Y2829" t="str">
            <v>N/A</v>
          </cell>
          <cell r="Z2829" t="str">
            <v>N/A</v>
          </cell>
          <cell r="AA2829" t="str">
            <v>N/A</v>
          </cell>
          <cell r="AB2829" t="str">
            <v>N/A</v>
          </cell>
          <cell r="AC2829">
            <v>32.643999999999991</v>
          </cell>
          <cell r="AD2829">
            <v>26.434999999999995</v>
          </cell>
          <cell r="AE2829">
            <v>39.845999999999997</v>
          </cell>
          <cell r="AF2829">
            <v>34.781999999999996</v>
          </cell>
          <cell r="AG2829">
            <v>40.209999999999994</v>
          </cell>
          <cell r="AH2829">
            <v>36.569000000000003</v>
          </cell>
          <cell r="AI2829">
            <v>35.688095238095244</v>
          </cell>
          <cell r="AJ2829">
            <v>29.220000000000006</v>
          </cell>
          <cell r="AK2829">
            <v>43.988095238095241</v>
          </cell>
          <cell r="AL2829">
            <v>37.044761904761899</v>
          </cell>
          <cell r="AM2829">
            <v>40.533333333333346</v>
          </cell>
          <cell r="AN2829">
            <v>39.324761904761907</v>
          </cell>
        </row>
        <row r="2830">
          <cell r="B2830">
            <v>38956</v>
          </cell>
          <cell r="C2830">
            <v>23.07</v>
          </cell>
          <cell r="D2830">
            <v>19.329999999999998</v>
          </cell>
          <cell r="E2830">
            <v>28.2</v>
          </cell>
          <cell r="F2830">
            <v>24.73</v>
          </cell>
          <cell r="G2830">
            <v>31.18</v>
          </cell>
          <cell r="H2830">
            <v>25.21</v>
          </cell>
          <cell r="I2830">
            <v>25.286666666666665</v>
          </cell>
          <cell r="J2830">
            <v>27.824999999999996</v>
          </cell>
          <cell r="K2830">
            <v>22.599999999999994</v>
          </cell>
          <cell r="L2830">
            <v>36.11571428571429</v>
          </cell>
          <cell r="M2830">
            <v>29.539285714285718</v>
          </cell>
          <cell r="N2830">
            <v>34.396428571428579</v>
          </cell>
          <cell r="O2830">
            <v>30.344999999999999</v>
          </cell>
          <cell r="P2830">
            <v>29.48233333333333</v>
          </cell>
          <cell r="Q2830">
            <v>24.001333333333328</v>
          </cell>
          <cell r="R2830">
            <v>38.324333333333328</v>
          </cell>
          <cell r="S2830">
            <v>30.785666666666664</v>
          </cell>
          <cell r="T2830">
            <v>35.244333333333337</v>
          </cell>
          <cell r="U2830">
            <v>31.692999999999998</v>
          </cell>
          <cell r="V2830">
            <v>30.857333333333326</v>
          </cell>
          <cell r="W2830" t="str">
            <v>N/A</v>
          </cell>
          <cell r="X2830" t="str">
            <v>N/A</v>
          </cell>
          <cell r="Y2830" t="str">
            <v>N/A</v>
          </cell>
          <cell r="Z2830" t="str">
            <v>N/A</v>
          </cell>
          <cell r="AA2830" t="str">
            <v>N/A</v>
          </cell>
          <cell r="AB2830" t="str">
            <v>N/A</v>
          </cell>
          <cell r="AC2830">
            <v>32.643999999999991</v>
          </cell>
          <cell r="AD2830">
            <v>26.434999999999995</v>
          </cell>
          <cell r="AE2830">
            <v>39.845999999999997</v>
          </cell>
          <cell r="AF2830">
            <v>34.781999999999996</v>
          </cell>
          <cell r="AG2830">
            <v>40.209999999999994</v>
          </cell>
          <cell r="AH2830">
            <v>36.569000000000003</v>
          </cell>
          <cell r="AI2830">
            <v>36.091500000000003</v>
          </cell>
          <cell r="AJ2830">
            <v>29.530500000000007</v>
          </cell>
          <cell r="AK2830">
            <v>44.493000000000002</v>
          </cell>
          <cell r="AL2830">
            <v>37.420499999999997</v>
          </cell>
          <cell r="AM2830">
            <v>40.902000000000008</v>
          </cell>
          <cell r="AN2830">
            <v>39.708500000000001</v>
          </cell>
        </row>
        <row r="2831">
          <cell r="B2831">
            <v>38957</v>
          </cell>
          <cell r="C2831">
            <v>31.02</v>
          </cell>
          <cell r="D2831">
            <v>25.51</v>
          </cell>
          <cell r="E2831">
            <v>39.06</v>
          </cell>
          <cell r="F2831">
            <v>33.22</v>
          </cell>
          <cell r="G2831">
            <v>35.31</v>
          </cell>
          <cell r="H2831">
            <v>35.020000000000003</v>
          </cell>
          <cell r="I2831">
            <v>33.190000000000005</v>
          </cell>
          <cell r="J2831">
            <v>28.261428571428571</v>
          </cell>
          <cell r="K2831">
            <v>22.830000000000002</v>
          </cell>
          <cell r="L2831">
            <v>36.841428571428573</v>
          </cell>
          <cell r="M2831">
            <v>30.05714285714286</v>
          </cell>
          <cell r="N2831">
            <v>34.681428571428576</v>
          </cell>
          <cell r="O2831">
            <v>30.956428571428567</v>
          </cell>
          <cell r="P2831">
            <v>29.725333333333328</v>
          </cell>
          <cell r="Q2831">
            <v>24.259999999999994</v>
          </cell>
          <cell r="R2831">
            <v>38.57</v>
          </cell>
          <cell r="S2831">
            <v>31.056666666666665</v>
          </cell>
          <cell r="T2831">
            <v>35.26</v>
          </cell>
          <cell r="U2831">
            <v>32.011333333333333</v>
          </cell>
          <cell r="V2831">
            <v>31.124666666666666</v>
          </cell>
          <cell r="W2831">
            <v>34.6</v>
          </cell>
          <cell r="X2831">
            <v>28.51</v>
          </cell>
          <cell r="Y2831">
            <v>44.17</v>
          </cell>
          <cell r="Z2831">
            <v>37.03</v>
          </cell>
          <cell r="AA2831">
            <v>37.17</v>
          </cell>
          <cell r="AB2831">
            <v>39.67</v>
          </cell>
          <cell r="AC2831">
            <v>33.384</v>
          </cell>
          <cell r="AD2831">
            <v>26.829000000000001</v>
          </cell>
          <cell r="AE2831">
            <v>41.054999999999993</v>
          </cell>
          <cell r="AF2831">
            <v>35.64</v>
          </cell>
          <cell r="AG2831">
            <v>40.774999999999999</v>
          </cell>
          <cell r="AH2831">
            <v>37.57200000000001</v>
          </cell>
          <cell r="AI2831">
            <v>36.020476190476195</v>
          </cell>
          <cell r="AJ2831">
            <v>29.481904761904769</v>
          </cell>
          <cell r="AK2831">
            <v>44.477619047619044</v>
          </cell>
          <cell r="AL2831">
            <v>37.40190476190476</v>
          </cell>
          <cell r="AM2831">
            <v>40.72428571428572</v>
          </cell>
          <cell r="AN2831">
            <v>39.706666666666671</v>
          </cell>
        </row>
        <row r="2832">
          <cell r="B2832">
            <v>38958</v>
          </cell>
          <cell r="C2832">
            <v>31.99</v>
          </cell>
          <cell r="D2832">
            <v>27.56</v>
          </cell>
          <cell r="E2832">
            <v>38.35</v>
          </cell>
          <cell r="F2832">
            <v>34.25</v>
          </cell>
          <cell r="G2832">
            <v>36</v>
          </cell>
          <cell r="H2832">
            <v>36.03</v>
          </cell>
          <cell r="I2832">
            <v>34.03</v>
          </cell>
          <cell r="J2832">
            <v>28.64142857142857</v>
          </cell>
          <cell r="K2832">
            <v>23.042857142857144</v>
          </cell>
          <cell r="L2832">
            <v>37.448571428571434</v>
          </cell>
          <cell r="M2832">
            <v>30.550714285714289</v>
          </cell>
          <cell r="N2832">
            <v>34.984999999999999</v>
          </cell>
          <cell r="O2832">
            <v>31.570714285714285</v>
          </cell>
          <cell r="P2832">
            <v>30.042000000000005</v>
          </cell>
          <cell r="Q2832">
            <v>24.543333333333329</v>
          </cell>
          <cell r="R2832">
            <v>38.313666666666663</v>
          </cell>
          <cell r="S2832">
            <v>31.418666666666663</v>
          </cell>
          <cell r="T2832">
            <v>35.349999999999994</v>
          </cell>
          <cell r="U2832">
            <v>32.436999999999998</v>
          </cell>
          <cell r="V2832">
            <v>31.35093333333333</v>
          </cell>
          <cell r="W2832">
            <v>34.97</v>
          </cell>
          <cell r="X2832">
            <v>31.73</v>
          </cell>
          <cell r="Y2832">
            <v>41.77</v>
          </cell>
          <cell r="Z2832">
            <v>37.19</v>
          </cell>
          <cell r="AA2832">
            <v>37.69</v>
          </cell>
          <cell r="AB2832">
            <v>39.32</v>
          </cell>
          <cell r="AC2832">
            <v>33.968000000000004</v>
          </cell>
          <cell r="AD2832">
            <v>27.259999999999998</v>
          </cell>
          <cell r="AE2832">
            <v>41.957000000000001</v>
          </cell>
          <cell r="AF2832">
            <v>36.384999999999998</v>
          </cell>
          <cell r="AG2832">
            <v>41.315000000000005</v>
          </cell>
          <cell r="AH2832">
            <v>38.470000000000006</v>
          </cell>
          <cell r="AI2832">
            <v>35.972727272727276</v>
          </cell>
          <cell r="AJ2832">
            <v>29.584090909090914</v>
          </cell>
          <cell r="AK2832">
            <v>44.354545454545452</v>
          </cell>
          <cell r="AL2832">
            <v>37.392272727272719</v>
          </cell>
          <cell r="AM2832">
            <v>40.586363636363643</v>
          </cell>
          <cell r="AN2832">
            <v>39.689090909090915</v>
          </cell>
        </row>
        <row r="2833">
          <cell r="B2833">
            <v>38959</v>
          </cell>
          <cell r="C2833">
            <v>28.72</v>
          </cell>
          <cell r="D2833">
            <v>21.72</v>
          </cell>
          <cell r="E2833">
            <v>34.93</v>
          </cell>
          <cell r="F2833">
            <v>30.88</v>
          </cell>
          <cell r="G2833">
            <v>36.29</v>
          </cell>
          <cell r="H2833">
            <v>32.97</v>
          </cell>
          <cell r="I2833">
            <v>30.918333333333333</v>
          </cell>
          <cell r="J2833">
            <v>28.912857142857142</v>
          </cell>
          <cell r="K2833">
            <v>23.007857142857144</v>
          </cell>
          <cell r="L2833">
            <v>37.878571428571426</v>
          </cell>
          <cell r="M2833">
            <v>30.893571428571427</v>
          </cell>
          <cell r="N2833">
            <v>35.450714285714291</v>
          </cell>
          <cell r="O2833">
            <v>32.042142857142856</v>
          </cell>
          <cell r="P2833">
            <v>29.754666666666665</v>
          </cell>
          <cell r="Q2833">
            <v>24.446000000000002</v>
          </cell>
          <cell r="R2833">
            <v>37.753666666666668</v>
          </cell>
          <cell r="S2833">
            <v>31.151999999999994</v>
          </cell>
          <cell r="T2833">
            <v>35.130666666666663</v>
          </cell>
          <cell r="U2833">
            <v>32.145666666666664</v>
          </cell>
          <cell r="V2833">
            <v>31.050399999999996</v>
          </cell>
          <cell r="W2833">
            <v>31.55</v>
          </cell>
          <cell r="X2833">
            <v>23.29</v>
          </cell>
          <cell r="Y2833">
            <v>39.020000000000003</v>
          </cell>
          <cell r="Z2833">
            <v>33.86</v>
          </cell>
          <cell r="AA2833">
            <v>37.020000000000003</v>
          </cell>
          <cell r="AB2833">
            <v>36.94</v>
          </cell>
          <cell r="AC2833">
            <v>34.492000000000004</v>
          </cell>
          <cell r="AD2833">
            <v>27.183</v>
          </cell>
          <cell r="AE2833">
            <v>42.671999999999997</v>
          </cell>
          <cell r="AF2833">
            <v>36.999000000000009</v>
          </cell>
          <cell r="AG2833">
            <v>42.045000000000002</v>
          </cell>
          <cell r="AH2833">
            <v>39.258000000000003</v>
          </cell>
          <cell r="AI2833">
            <v>35.274999999999999</v>
          </cell>
          <cell r="AJ2833">
            <v>29.324545454545458</v>
          </cell>
          <cell r="AK2833">
            <v>43.151818181818179</v>
          </cell>
          <cell r="AL2833">
            <v>36.733636363636364</v>
          </cell>
          <cell r="AM2833">
            <v>40.029090909090904</v>
          </cell>
          <cell r="AN2833">
            <v>38.978181818181817</v>
          </cell>
        </row>
        <row r="2834">
          <cell r="B2834">
            <v>38960</v>
          </cell>
          <cell r="C2834">
            <v>31.03</v>
          </cell>
          <cell r="D2834">
            <v>29.02</v>
          </cell>
          <cell r="E2834">
            <v>34.43</v>
          </cell>
          <cell r="F2834">
            <v>32.869999999999997</v>
          </cell>
          <cell r="G2834">
            <v>36.36</v>
          </cell>
          <cell r="H2834">
            <v>34.19</v>
          </cell>
          <cell r="I2834">
            <v>32.983333333333327</v>
          </cell>
          <cell r="J2834">
            <v>29.372142857142851</v>
          </cell>
          <cell r="K2834">
            <v>23.463571428571431</v>
          </cell>
          <cell r="L2834">
            <v>38.254285714285722</v>
          </cell>
          <cell r="M2834">
            <v>31.392857142857142</v>
          </cell>
          <cell r="N2834">
            <v>35.858571428571437</v>
          </cell>
          <cell r="O2834">
            <v>32.598571428571432</v>
          </cell>
          <cell r="P2834">
            <v>29.729333333333333</v>
          </cell>
          <cell r="Q2834">
            <v>24.552666666666664</v>
          </cell>
          <cell r="R2834">
            <v>37.284666666666666</v>
          </cell>
          <cell r="S2834">
            <v>31.14266666666666</v>
          </cell>
          <cell r="T2834">
            <v>35.054666666666655</v>
          </cell>
          <cell r="U2834">
            <v>31.995666666666672</v>
          </cell>
          <cell r="V2834">
            <v>30.940999999999995</v>
          </cell>
          <cell r="W2834">
            <v>34.28</v>
          </cell>
          <cell r="X2834">
            <v>33.47</v>
          </cell>
          <cell r="Y2834">
            <v>37.83</v>
          </cell>
          <cell r="Z2834">
            <v>36.130000000000003</v>
          </cell>
          <cell r="AA2834">
            <v>37.11</v>
          </cell>
          <cell r="AB2834">
            <v>37.94</v>
          </cell>
          <cell r="AC2834">
            <v>35.327999999999996</v>
          </cell>
          <cell r="AD2834">
            <v>28.093999999999994</v>
          </cell>
          <cell r="AE2834">
            <v>43.354999999999997</v>
          </cell>
          <cell r="AF2834">
            <v>37.874000000000009</v>
          </cell>
          <cell r="AG2834">
            <v>42.710999999999999</v>
          </cell>
          <cell r="AH2834">
            <v>40.194000000000003</v>
          </cell>
          <cell r="AI2834">
            <v>35.171818181818182</v>
          </cell>
          <cell r="AJ2834">
            <v>29.462727272727275</v>
          </cell>
          <cell r="AK2834">
            <v>42.244545454545452</v>
          </cell>
          <cell r="AL2834">
            <v>36.665909090909082</v>
          </cell>
          <cell r="AM2834">
            <v>39.716363636363631</v>
          </cell>
          <cell r="AN2834">
            <v>38.56727272727273</v>
          </cell>
        </row>
        <row r="2835">
          <cell r="B2835">
            <v>38961</v>
          </cell>
          <cell r="C2835">
            <v>25.97</v>
          </cell>
          <cell r="D2835">
            <v>20.23</v>
          </cell>
          <cell r="E2835">
            <v>27.95</v>
          </cell>
          <cell r="F2835">
            <v>26.83</v>
          </cell>
          <cell r="G2835">
            <v>33.909999999999997</v>
          </cell>
          <cell r="H2835">
            <v>27.23</v>
          </cell>
          <cell r="I2835">
            <v>27.019999999999996</v>
          </cell>
          <cell r="J2835">
            <v>29.390000000000004</v>
          </cell>
          <cell r="K2835">
            <v>23.226428571428578</v>
          </cell>
          <cell r="L2835">
            <v>34.821428571428577</v>
          </cell>
          <cell r="M2835">
            <v>31.340714285714288</v>
          </cell>
          <cell r="N2835">
            <v>33.795000000000009</v>
          </cell>
          <cell r="O2835">
            <v>32.472142857142863</v>
          </cell>
          <cell r="P2835">
            <v>29.284000000000002</v>
          </cell>
          <cell r="Q2835">
            <v>24.166999999999994</v>
          </cell>
          <cell r="R2835">
            <v>36.686666666666682</v>
          </cell>
          <cell r="S2835">
            <v>30.726666666666667</v>
          </cell>
          <cell r="T2835">
            <v>34.846666666666664</v>
          </cell>
          <cell r="U2835">
            <v>31.573333333333334</v>
          </cell>
          <cell r="V2835">
            <v>30.487533333333335</v>
          </cell>
          <cell r="W2835">
            <v>28.2</v>
          </cell>
          <cell r="X2835">
            <v>20.53</v>
          </cell>
          <cell r="Y2835">
            <v>31.24</v>
          </cell>
          <cell r="Z2835">
            <v>29.1</v>
          </cell>
          <cell r="AA2835">
            <v>33.57</v>
          </cell>
          <cell r="AB2835">
            <v>30.1</v>
          </cell>
          <cell r="AC2835">
            <v>35.489000000000004</v>
          </cell>
          <cell r="AD2835">
            <v>27.665999999999997</v>
          </cell>
          <cell r="AE2835">
            <v>42.588000000000001</v>
          </cell>
          <cell r="AF2835">
            <v>37.935000000000002</v>
          </cell>
          <cell r="AG2835">
            <v>37.905999999999999</v>
          </cell>
          <cell r="AH2835">
            <v>40.154000000000003</v>
          </cell>
          <cell r="AI2835">
            <v>34.238181818181815</v>
          </cell>
          <cell r="AJ2835">
            <v>28.586818181818185</v>
          </cell>
          <cell r="AK2835">
            <v>41.158636363636369</v>
          </cell>
          <cell r="AL2835">
            <v>35.820454545454538</v>
          </cell>
          <cell r="AM2835">
            <v>39.122727272727275</v>
          </cell>
          <cell r="AN2835">
            <v>37.705909090909095</v>
          </cell>
        </row>
        <row r="2836">
          <cell r="B2836">
            <v>38962</v>
          </cell>
          <cell r="C2836">
            <v>19.489999999999998</v>
          </cell>
          <cell r="D2836">
            <v>18.46</v>
          </cell>
          <cell r="E2836">
            <v>21.13</v>
          </cell>
          <cell r="F2836">
            <v>20.079999999999998</v>
          </cell>
          <cell r="G2836">
            <v>34.090000000000003</v>
          </cell>
          <cell r="H2836">
            <v>19.440000000000001</v>
          </cell>
          <cell r="I2836">
            <v>22.114999999999998</v>
          </cell>
          <cell r="J2836">
            <v>28.997142857142858</v>
          </cell>
          <cell r="K2836">
            <v>22.982142857142858</v>
          </cell>
          <cell r="L2836">
            <v>34.191428571428574</v>
          </cell>
          <cell r="M2836">
            <v>30.887142857142855</v>
          </cell>
          <cell r="N2836">
            <v>34.031428571428577</v>
          </cell>
          <cell r="O2836">
            <v>31.95928571428572</v>
          </cell>
          <cell r="P2836">
            <v>28.83133333333334</v>
          </cell>
          <cell r="Q2836">
            <v>23.886666666666667</v>
          </cell>
          <cell r="R2836">
            <v>35.978000000000016</v>
          </cell>
          <cell r="S2836">
            <v>30.253666666666664</v>
          </cell>
          <cell r="T2836">
            <v>34.816333333333326</v>
          </cell>
          <cell r="U2836">
            <v>31.036000000000005</v>
          </cell>
          <cell r="V2836">
            <v>29.997133333333341</v>
          </cell>
          <cell r="W2836" t="str">
            <v>N/A</v>
          </cell>
          <cell r="X2836" t="str">
            <v>N/A</v>
          </cell>
          <cell r="Y2836" t="str">
            <v>N/A</v>
          </cell>
          <cell r="Z2836" t="str">
            <v>N/A</v>
          </cell>
          <cell r="AA2836" t="str">
            <v>N/A</v>
          </cell>
          <cell r="AB2836" t="str">
            <v>N/A</v>
          </cell>
          <cell r="AC2836">
            <v>35.489000000000004</v>
          </cell>
          <cell r="AD2836">
            <v>27.665999999999997</v>
          </cell>
          <cell r="AE2836">
            <v>42.588000000000001</v>
          </cell>
          <cell r="AF2836">
            <v>37.935000000000002</v>
          </cell>
          <cell r="AG2836">
            <v>37.905999999999999</v>
          </cell>
          <cell r="AH2836">
            <v>40.154000000000003</v>
          </cell>
          <cell r="AI2836">
            <v>34.040952380952376</v>
          </cell>
          <cell r="AJ2836">
            <v>28.438095238095237</v>
          </cell>
          <cell r="AK2836">
            <v>40.850952380952378</v>
          </cell>
          <cell r="AL2836">
            <v>35.654285714285706</v>
          </cell>
          <cell r="AM2836">
            <v>39.137619047619054</v>
          </cell>
          <cell r="AN2836">
            <v>37.531904761904762</v>
          </cell>
        </row>
        <row r="2837">
          <cell r="B2837">
            <v>38963</v>
          </cell>
          <cell r="C2837">
            <v>18.43</v>
          </cell>
          <cell r="D2837">
            <v>17.87</v>
          </cell>
          <cell r="E2837">
            <v>19.55</v>
          </cell>
          <cell r="F2837">
            <v>18.579999999999998</v>
          </cell>
          <cell r="G2837">
            <v>27.45</v>
          </cell>
          <cell r="H2837">
            <v>17.86</v>
          </cell>
          <cell r="I2837">
            <v>19.956666666666667</v>
          </cell>
          <cell r="J2837">
            <v>28.696428571428577</v>
          </cell>
          <cell r="K2837">
            <v>22.818571428571428</v>
          </cell>
          <cell r="L2837">
            <v>33.914285714285718</v>
          </cell>
          <cell r="M2837">
            <v>30.54428571428571</v>
          </cell>
          <cell r="N2837">
            <v>33.977857142857154</v>
          </cell>
          <cell r="O2837">
            <v>31.610000000000007</v>
          </cell>
          <cell r="P2837">
            <v>28.18533333333334</v>
          </cell>
          <cell r="Q2837">
            <v>23.556000000000001</v>
          </cell>
          <cell r="R2837">
            <v>35.060000000000009</v>
          </cell>
          <cell r="S2837">
            <v>29.604666666666667</v>
          </cell>
          <cell r="T2837">
            <v>34.48233333333333</v>
          </cell>
          <cell r="U2837">
            <v>30.344333333333335</v>
          </cell>
          <cell r="V2837">
            <v>29.350066666666674</v>
          </cell>
          <cell r="W2837" t="str">
            <v>N/A</v>
          </cell>
          <cell r="X2837" t="str">
            <v>N/A</v>
          </cell>
          <cell r="Y2837" t="str">
            <v>N/A</v>
          </cell>
          <cell r="Z2837" t="str">
            <v>N/A</v>
          </cell>
          <cell r="AA2837" t="str">
            <v>N/A</v>
          </cell>
          <cell r="AB2837" t="str">
            <v>N/A</v>
          </cell>
          <cell r="AC2837">
            <v>35.489000000000004</v>
          </cell>
          <cell r="AD2837">
            <v>27.665999999999997</v>
          </cell>
          <cell r="AE2837">
            <v>42.588000000000001</v>
          </cell>
          <cell r="AF2837">
            <v>37.935000000000002</v>
          </cell>
          <cell r="AG2837">
            <v>37.905999999999999</v>
          </cell>
          <cell r="AH2837">
            <v>40.154000000000003</v>
          </cell>
          <cell r="AI2837">
            <v>33.474999999999994</v>
          </cell>
          <cell r="AJ2837">
            <v>28.209000000000003</v>
          </cell>
          <cell r="AK2837">
            <v>40.197499999999998</v>
          </cell>
          <cell r="AL2837">
            <v>35.207499999999996</v>
          </cell>
          <cell r="AM2837">
            <v>39.033500000000004</v>
          </cell>
          <cell r="AN2837">
            <v>37.133499999999998</v>
          </cell>
        </row>
        <row r="2838">
          <cell r="B2838">
            <v>38964</v>
          </cell>
          <cell r="C2838">
            <v>24.4</v>
          </cell>
          <cell r="D2838">
            <v>22.38</v>
          </cell>
          <cell r="E2838">
            <v>29.26</v>
          </cell>
          <cell r="F2838">
            <v>25.72</v>
          </cell>
          <cell r="G2838">
            <v>29.65</v>
          </cell>
          <cell r="H2838">
            <v>26.66</v>
          </cell>
          <cell r="I2838">
            <v>26.344999999999999</v>
          </cell>
          <cell r="J2838">
            <v>28.39357142857143</v>
          </cell>
          <cell r="K2838">
            <v>22.675714285714285</v>
          </cell>
          <cell r="L2838">
            <v>33.720000000000006</v>
          </cell>
          <cell r="M2838">
            <v>30.211428571428566</v>
          </cell>
          <cell r="N2838">
            <v>33.814285714285717</v>
          </cell>
          <cell r="O2838">
            <v>31.306428571428572</v>
          </cell>
          <cell r="P2838">
            <v>27.970000000000002</v>
          </cell>
          <cell r="Q2838">
            <v>23.541333333333331</v>
          </cell>
          <cell r="R2838">
            <v>34.659000000000006</v>
          </cell>
          <cell r="S2838">
            <v>29.406000000000002</v>
          </cell>
          <cell r="T2838">
            <v>34.328999999999994</v>
          </cell>
          <cell r="U2838">
            <v>30.192333333333341</v>
          </cell>
          <cell r="V2838">
            <v>29.153733333333339</v>
          </cell>
          <cell r="W2838">
            <v>26.99</v>
          </cell>
          <cell r="X2838">
            <v>24.74</v>
          </cell>
          <cell r="Y2838">
            <v>33.04</v>
          </cell>
          <cell r="Z2838">
            <v>28.59</v>
          </cell>
          <cell r="AA2838">
            <v>31.62</v>
          </cell>
          <cell r="AB2838">
            <v>30.26</v>
          </cell>
          <cell r="AC2838">
            <v>34.930999999999997</v>
          </cell>
          <cell r="AD2838">
            <v>27.358999999999998</v>
          </cell>
          <cell r="AE2838">
            <v>42.186</v>
          </cell>
          <cell r="AF2838">
            <v>37.323</v>
          </cell>
          <cell r="AG2838">
            <v>37.612000000000002</v>
          </cell>
          <cell r="AH2838">
            <v>39.596999999999994</v>
          </cell>
          <cell r="AI2838">
            <v>33.166190476190472</v>
          </cell>
          <cell r="AJ2838">
            <v>28.043809523809529</v>
          </cell>
          <cell r="AK2838">
            <v>39.856666666666662</v>
          </cell>
          <cell r="AL2838">
            <v>34.892380952380954</v>
          </cell>
          <cell r="AM2838">
            <v>38.680476190476192</v>
          </cell>
          <cell r="AN2838">
            <v>36.806190476190473</v>
          </cell>
        </row>
        <row r="2839">
          <cell r="B2839">
            <v>38965</v>
          </cell>
          <cell r="C2839">
            <v>24.8</v>
          </cell>
          <cell r="D2839">
            <v>21.41</v>
          </cell>
          <cell r="E2839">
            <v>29.93</v>
          </cell>
          <cell r="F2839">
            <v>26.5</v>
          </cell>
          <cell r="G2839">
            <v>33.6</v>
          </cell>
          <cell r="H2839">
            <v>27.76</v>
          </cell>
          <cell r="I2839">
            <v>27.333333333333332</v>
          </cell>
          <cell r="J2839">
            <v>27.928571428571427</v>
          </cell>
          <cell r="K2839">
            <v>22.41714285714286</v>
          </cell>
          <cell r="L2839">
            <v>33.279285714285713</v>
          </cell>
          <cell r="M2839">
            <v>29.698571428571427</v>
          </cell>
          <cell r="N2839">
            <v>33.936428571428578</v>
          </cell>
          <cell r="O2839">
            <v>30.790714285714294</v>
          </cell>
          <cell r="P2839">
            <v>27.807000000000006</v>
          </cell>
          <cell r="Q2839">
            <v>23.463999999999999</v>
          </cell>
          <cell r="R2839">
            <v>34.094666666666669</v>
          </cell>
          <cell r="S2839">
            <v>29.268333333333338</v>
          </cell>
          <cell r="T2839">
            <v>34.211666666666659</v>
          </cell>
          <cell r="U2839">
            <v>30.119333333333337</v>
          </cell>
          <cell r="V2839">
            <v>28.95066666666667</v>
          </cell>
          <cell r="W2839">
            <v>27.12</v>
          </cell>
          <cell r="X2839">
            <v>23.77</v>
          </cell>
          <cell r="Y2839">
            <v>32.86</v>
          </cell>
          <cell r="Z2839">
            <v>29.1</v>
          </cell>
          <cell r="AA2839">
            <v>33.159999999999997</v>
          </cell>
          <cell r="AB2839">
            <v>31.09</v>
          </cell>
          <cell r="AC2839">
            <v>34.035000000000004</v>
          </cell>
          <cell r="AD2839">
            <v>26.880000000000003</v>
          </cell>
          <cell r="AE2839">
            <v>41.19700000000001</v>
          </cell>
          <cell r="AF2839">
            <v>36.323999999999998</v>
          </cell>
          <cell r="AG2839">
            <v>37.231000000000009</v>
          </cell>
          <cell r="AH2839">
            <v>38.578999999999994</v>
          </cell>
          <cell r="AI2839">
            <v>32.891363636363629</v>
          </cell>
          <cell r="AJ2839">
            <v>27.849545454545456</v>
          </cell>
          <cell r="AK2839">
            <v>39.538636363636357</v>
          </cell>
          <cell r="AL2839">
            <v>34.629090909090912</v>
          </cell>
          <cell r="AM2839">
            <v>38.429545454545455</v>
          </cell>
          <cell r="AN2839">
            <v>36.546363636363637</v>
          </cell>
        </row>
        <row r="2840">
          <cell r="B2840">
            <v>38966</v>
          </cell>
          <cell r="C2840">
            <v>30.48</v>
          </cell>
          <cell r="D2840">
            <v>21.36</v>
          </cell>
          <cell r="E2840">
            <v>40.880000000000003</v>
          </cell>
          <cell r="F2840">
            <v>32.159999999999997</v>
          </cell>
          <cell r="G2840">
            <v>40.46</v>
          </cell>
          <cell r="H2840">
            <v>34.26</v>
          </cell>
          <cell r="I2840">
            <v>33.266666666666666</v>
          </cell>
          <cell r="J2840">
            <v>27.86214285714286</v>
          </cell>
          <cell r="K2840">
            <v>22.07357142857143</v>
          </cell>
          <cell r="L2840">
            <v>33.434999999999995</v>
          </cell>
          <cell r="M2840">
            <v>29.554999999999989</v>
          </cell>
          <cell r="N2840">
            <v>34.394285714285715</v>
          </cell>
          <cell r="O2840">
            <v>30.66714285714286</v>
          </cell>
          <cell r="P2840">
            <v>27.469000000000001</v>
          </cell>
          <cell r="Q2840">
            <v>23.00633333333333</v>
          </cell>
          <cell r="R2840">
            <v>33.835333333333331</v>
          </cell>
          <cell r="S2840">
            <v>28.958000000000009</v>
          </cell>
          <cell r="T2840">
            <v>34.118666666666662</v>
          </cell>
          <cell r="U2840">
            <v>29.783666666666665</v>
          </cell>
          <cell r="V2840">
            <v>28.610466666666667</v>
          </cell>
          <cell r="W2840">
            <v>35.799999999999997</v>
          </cell>
          <cell r="X2840">
            <v>23.91</v>
          </cell>
          <cell r="Y2840">
            <v>50.06</v>
          </cell>
          <cell r="Z2840">
            <v>37.770000000000003</v>
          </cell>
          <cell r="AA2840">
            <v>40.92</v>
          </cell>
          <cell r="AB2840">
            <v>41.12</v>
          </cell>
          <cell r="AC2840">
            <v>34.125999999999998</v>
          </cell>
          <cell r="AD2840">
            <v>26.251000000000005</v>
          </cell>
          <cell r="AE2840">
            <v>41.834000000000003</v>
          </cell>
          <cell r="AF2840">
            <v>36.301000000000002</v>
          </cell>
          <cell r="AG2840">
            <v>37.627000000000002</v>
          </cell>
          <cell r="AH2840">
            <v>38.638999999999996</v>
          </cell>
          <cell r="AI2840">
            <v>32.405909090909084</v>
          </cell>
          <cell r="AJ2840">
            <v>26.987272727272728</v>
          </cell>
          <cell r="AK2840">
            <v>39.383181818181818</v>
          </cell>
          <cell r="AL2840">
            <v>34.248181818181813</v>
          </cell>
          <cell r="AM2840">
            <v>38.148636363636356</v>
          </cell>
          <cell r="AN2840">
            <v>36.168636363636374</v>
          </cell>
        </row>
        <row r="2841">
          <cell r="B2841">
            <v>38967</v>
          </cell>
          <cell r="C2841">
            <v>35.86</v>
          </cell>
          <cell r="D2841">
            <v>25.4</v>
          </cell>
          <cell r="E2841">
            <v>39.94</v>
          </cell>
          <cell r="F2841">
            <v>36.659999999999997</v>
          </cell>
          <cell r="G2841">
            <v>43.4</v>
          </cell>
          <cell r="H2841">
            <v>37.85</v>
          </cell>
          <cell r="I2841">
            <v>36.518333333333331</v>
          </cell>
          <cell r="J2841">
            <v>27.66</v>
          </cell>
          <cell r="K2841">
            <v>21.904285714285717</v>
          </cell>
          <cell r="L2841">
            <v>32.986428571428569</v>
          </cell>
          <cell r="M2841">
            <v>29.224285714285706</v>
          </cell>
          <cell r="N2841">
            <v>34.729285714285709</v>
          </cell>
          <cell r="O2841">
            <v>30.283571428571435</v>
          </cell>
          <cell r="P2841">
            <v>27.591333333333331</v>
          </cell>
          <cell r="Q2841">
            <v>22.905333333333331</v>
          </cell>
          <cell r="R2841">
            <v>33.939</v>
          </cell>
          <cell r="S2841">
            <v>29.067000000000007</v>
          </cell>
          <cell r="T2841">
            <v>34.339333333333336</v>
          </cell>
          <cell r="U2841">
            <v>29.882666666666672</v>
          </cell>
          <cell r="V2841">
            <v>28.677066666666668</v>
          </cell>
          <cell r="W2841">
            <v>42.1</v>
          </cell>
          <cell r="X2841">
            <v>29.43</v>
          </cell>
          <cell r="Y2841">
            <v>46.05</v>
          </cell>
          <cell r="Z2841">
            <v>42.47</v>
          </cell>
          <cell r="AA2841">
            <v>45.17</v>
          </cell>
          <cell r="AB2841">
            <v>44.17</v>
          </cell>
          <cell r="AC2841">
            <v>33.539000000000001</v>
          </cell>
          <cell r="AD2841">
            <v>25.812000000000001</v>
          </cell>
          <cell r="AE2841">
            <v>40.712000000000003</v>
          </cell>
          <cell r="AF2841">
            <v>35.441999999999993</v>
          </cell>
          <cell r="AG2841">
            <v>37.438000000000002</v>
          </cell>
          <cell r="AH2841">
            <v>37.658999999999999</v>
          </cell>
          <cell r="AI2841">
            <v>32.705454545454543</v>
          </cell>
          <cell r="AJ2841">
            <v>26.848181818181818</v>
          </cell>
          <cell r="AK2841">
            <v>39.658636363636361</v>
          </cell>
          <cell r="AL2841">
            <v>34.527727272727276</v>
          </cell>
          <cell r="AM2841">
            <v>38.449999999999996</v>
          </cell>
          <cell r="AN2841">
            <v>36.436363636363645</v>
          </cell>
        </row>
        <row r="2842">
          <cell r="B2842">
            <v>38968</v>
          </cell>
          <cell r="C2842">
            <v>28.01</v>
          </cell>
          <cell r="D2842">
            <v>22.51</v>
          </cell>
          <cell r="E2842">
            <v>32.700000000000003</v>
          </cell>
          <cell r="F2842">
            <v>29.83</v>
          </cell>
          <cell r="G2842">
            <v>37.700000000000003</v>
          </cell>
          <cell r="H2842">
            <v>31.45</v>
          </cell>
          <cell r="I2842">
            <v>30.366666666666664</v>
          </cell>
          <cell r="J2842">
            <v>27.23</v>
          </cell>
          <cell r="K2842">
            <v>22.234285714285711</v>
          </cell>
          <cell r="L2842">
            <v>32.243571428571428</v>
          </cell>
          <cell r="M2842">
            <v>28.718571428571419</v>
          </cell>
          <cell r="N2842">
            <v>34.85285714285714</v>
          </cell>
          <cell r="O2842">
            <v>29.752142857142861</v>
          </cell>
          <cell r="P2842">
            <v>27.516333333333328</v>
          </cell>
          <cell r="Q2842">
            <v>22.781666666666663</v>
          </cell>
          <cell r="R2842">
            <v>33.902000000000001</v>
          </cell>
          <cell r="S2842">
            <v>29.015666666666675</v>
          </cell>
          <cell r="T2842">
            <v>34.366666666666667</v>
          </cell>
          <cell r="U2842">
            <v>29.850666666666669</v>
          </cell>
          <cell r="V2842">
            <v>28.613266666666664</v>
          </cell>
          <cell r="W2842">
            <v>29.51</v>
          </cell>
          <cell r="X2842">
            <v>24.51</v>
          </cell>
          <cell r="Y2842">
            <v>35.04</v>
          </cell>
          <cell r="Z2842">
            <v>31.51</v>
          </cell>
          <cell r="AA2842">
            <v>35.81</v>
          </cell>
          <cell r="AB2842">
            <v>33.909999999999997</v>
          </cell>
          <cell r="AC2842">
            <v>32.512</v>
          </cell>
          <cell r="AD2842">
            <v>26.389000000000003</v>
          </cell>
          <cell r="AE2842">
            <v>39.108000000000004</v>
          </cell>
          <cell r="AF2842">
            <v>34.274999999999999</v>
          </cell>
          <cell r="AG2842">
            <v>36.923999999999999</v>
          </cell>
          <cell r="AH2842">
            <v>36.451999999999998</v>
          </cell>
          <cell r="AI2842">
            <v>32.484090909090916</v>
          </cell>
          <cell r="AJ2842">
            <v>26.591818181818176</v>
          </cell>
          <cell r="AK2842">
            <v>39.484999999999992</v>
          </cell>
          <cell r="AL2842">
            <v>34.349090909090911</v>
          </cell>
          <cell r="AM2842">
            <v>38.282727272727264</v>
          </cell>
          <cell r="AN2842">
            <v>36.286818181818184</v>
          </cell>
        </row>
        <row r="2843">
          <cell r="B2843">
            <v>38969</v>
          </cell>
          <cell r="C2843">
            <v>38.729999999999997</v>
          </cell>
          <cell r="D2843">
            <v>18.760000000000002</v>
          </cell>
          <cell r="E2843">
            <v>41.95</v>
          </cell>
          <cell r="F2843">
            <v>39.520000000000003</v>
          </cell>
          <cell r="G2843">
            <v>46.37</v>
          </cell>
          <cell r="H2843">
            <v>39.43</v>
          </cell>
          <cell r="I2843">
            <v>37.46</v>
          </cell>
          <cell r="J2843">
            <v>28.000000000000004</v>
          </cell>
          <cell r="K2843">
            <v>22.251428571428569</v>
          </cell>
          <cell r="L2843">
            <v>32.732857142857142</v>
          </cell>
          <cell r="M2843">
            <v>29.416428571428561</v>
          </cell>
          <cell r="N2843">
            <v>35.840714285714277</v>
          </cell>
          <cell r="O2843">
            <v>30.382857142857144</v>
          </cell>
          <cell r="P2843">
            <v>27.752999999999997</v>
          </cell>
          <cell r="Q2843">
            <v>22.484666666666666</v>
          </cell>
          <cell r="R2843">
            <v>33.952666666666673</v>
          </cell>
          <cell r="S2843">
            <v>29.237666666666673</v>
          </cell>
          <cell r="T2843">
            <v>34.649333333333324</v>
          </cell>
          <cell r="U2843">
            <v>30.020000000000003</v>
          </cell>
          <cell r="V2843">
            <v>28.689600000000002</v>
          </cell>
          <cell r="W2843" t="str">
            <v>N/A</v>
          </cell>
          <cell r="X2843" t="str">
            <v>N/A</v>
          </cell>
          <cell r="Y2843" t="str">
            <v>N/A</v>
          </cell>
          <cell r="Z2843" t="str">
            <v>N/A</v>
          </cell>
          <cell r="AA2843" t="str">
            <v>N/A</v>
          </cell>
          <cell r="AB2843" t="str">
            <v>N/A</v>
          </cell>
          <cell r="AC2843">
            <v>32.512</v>
          </cell>
          <cell r="AD2843">
            <v>26.389000000000003</v>
          </cell>
          <cell r="AE2843">
            <v>39.108000000000004</v>
          </cell>
          <cell r="AF2843">
            <v>34.274999999999999</v>
          </cell>
          <cell r="AG2843">
            <v>36.923999999999999</v>
          </cell>
          <cell r="AH2843">
            <v>36.451999999999998</v>
          </cell>
          <cell r="AI2843">
            <v>32.364285714285721</v>
          </cell>
          <cell r="AJ2843">
            <v>26.365238095238098</v>
          </cell>
          <cell r="AK2843">
            <v>39.18</v>
          </cell>
          <cell r="AL2843">
            <v>34.277142857142863</v>
          </cell>
          <cell r="AM2843">
            <v>38.214285714285715</v>
          </cell>
          <cell r="AN2843">
            <v>36.215714285714284</v>
          </cell>
        </row>
        <row r="2844">
          <cell r="B2844">
            <v>38970</v>
          </cell>
          <cell r="C2844">
            <v>31</v>
          </cell>
          <cell r="D2844">
            <v>20.53</v>
          </cell>
          <cell r="E2844">
            <v>34.85</v>
          </cell>
          <cell r="F2844">
            <v>32.14</v>
          </cell>
          <cell r="G2844">
            <v>40.31</v>
          </cell>
          <cell r="H2844">
            <v>32.130000000000003</v>
          </cell>
          <cell r="I2844">
            <v>31.826666666666664</v>
          </cell>
          <cell r="J2844">
            <v>28.566428571428577</v>
          </cell>
          <cell r="K2844">
            <v>22.337142857142858</v>
          </cell>
          <cell r="L2844">
            <v>33.207857142857144</v>
          </cell>
          <cell r="M2844">
            <v>29.945714285714281</v>
          </cell>
          <cell r="N2844">
            <v>36.49285714285714</v>
          </cell>
          <cell r="O2844">
            <v>30.877142857142861</v>
          </cell>
          <cell r="P2844">
            <v>27.9</v>
          </cell>
          <cell r="Q2844">
            <v>22.378333333333327</v>
          </cell>
          <cell r="R2844">
            <v>34.084333333333333</v>
          </cell>
          <cell r="S2844">
            <v>29.385333333333339</v>
          </cell>
          <cell r="T2844">
            <v>34.928000000000004</v>
          </cell>
          <cell r="U2844">
            <v>30.152666666666669</v>
          </cell>
          <cell r="V2844">
            <v>28.780133333333332</v>
          </cell>
          <cell r="W2844" t="str">
            <v>N/A</v>
          </cell>
          <cell r="X2844" t="str">
            <v>N/A</v>
          </cell>
          <cell r="Y2844" t="str">
            <v>N/A</v>
          </cell>
          <cell r="Z2844" t="str">
            <v>N/A</v>
          </cell>
          <cell r="AA2844" t="str">
            <v>N/A</v>
          </cell>
          <cell r="AB2844" t="str">
            <v>N/A</v>
          </cell>
          <cell r="AC2844">
            <v>32.512</v>
          </cell>
          <cell r="AD2844">
            <v>26.389000000000003</v>
          </cell>
          <cell r="AE2844">
            <v>39.108000000000004</v>
          </cell>
          <cell r="AF2844">
            <v>34.274999999999999</v>
          </cell>
          <cell r="AG2844">
            <v>36.923999999999999</v>
          </cell>
          <cell r="AH2844">
            <v>36.451999999999998</v>
          </cell>
          <cell r="AI2844">
            <v>32.577999999999996</v>
          </cell>
          <cell r="AJ2844">
            <v>26.411999999999999</v>
          </cell>
          <cell r="AK2844">
            <v>39.476999999999997</v>
          </cell>
          <cell r="AL2844">
            <v>34.528500000000001</v>
          </cell>
          <cell r="AM2844">
            <v>38.566999999999993</v>
          </cell>
          <cell r="AN2844">
            <v>36.5105</v>
          </cell>
        </row>
        <row r="2845">
          <cell r="B2845">
            <v>38971</v>
          </cell>
          <cell r="C2845">
            <v>61.62</v>
          </cell>
          <cell r="D2845">
            <v>23.38</v>
          </cell>
          <cell r="E2845">
            <v>60.66</v>
          </cell>
          <cell r="F2845">
            <v>61.62</v>
          </cell>
          <cell r="G2845">
            <v>62.48</v>
          </cell>
          <cell r="H2845">
            <v>62.51</v>
          </cell>
          <cell r="I2845">
            <v>55.37833333333333</v>
          </cell>
          <cell r="J2845">
            <v>30.752142857142861</v>
          </cell>
          <cell r="K2845">
            <v>22.185000000000002</v>
          </cell>
          <cell r="L2845">
            <v>34.750714285714288</v>
          </cell>
          <cell r="M2845">
            <v>31.97428571428571</v>
          </cell>
          <cell r="N2845">
            <v>38.433571428571426</v>
          </cell>
          <cell r="O2845">
            <v>32.840714285714284</v>
          </cell>
          <cell r="P2845">
            <v>29.105</v>
          </cell>
          <cell r="Q2845">
            <v>22.409999999999993</v>
          </cell>
          <cell r="R2845">
            <v>35.146333333333338</v>
          </cell>
          <cell r="S2845">
            <v>30.560666666666673</v>
          </cell>
          <cell r="T2845">
            <v>36.07533333333334</v>
          </cell>
          <cell r="U2845">
            <v>31.37</v>
          </cell>
          <cell r="V2845">
            <v>29.718400000000003</v>
          </cell>
          <cell r="W2845">
            <v>80.62</v>
          </cell>
          <cell r="X2845">
            <v>26.48</v>
          </cell>
          <cell r="Y2845">
            <v>76.930000000000007</v>
          </cell>
          <cell r="Z2845">
            <v>79.510000000000005</v>
          </cell>
          <cell r="AA2845">
            <v>75.209999999999994</v>
          </cell>
          <cell r="AB2845">
            <v>80.62</v>
          </cell>
          <cell r="AC2845">
            <v>37.114000000000004</v>
          </cell>
          <cell r="AD2845">
            <v>26.186</v>
          </cell>
          <cell r="AE2845">
            <v>42.384</v>
          </cell>
          <cell r="AF2845">
            <v>38.523000000000003</v>
          </cell>
          <cell r="AG2845">
            <v>40.728000000000002</v>
          </cell>
          <cell r="AH2845">
            <v>40.547000000000004</v>
          </cell>
          <cell r="AI2845">
            <v>34.865714285714283</v>
          </cell>
          <cell r="AJ2845">
            <v>26.415238095238095</v>
          </cell>
          <cell r="AK2845">
            <v>41.26047619047619</v>
          </cell>
          <cell r="AL2845">
            <v>36.670476190476194</v>
          </cell>
          <cell r="AM2845">
            <v>40.311904761904756</v>
          </cell>
          <cell r="AN2845">
            <v>38.610952380952384</v>
          </cell>
        </row>
        <row r="2846">
          <cell r="B2846">
            <v>38972</v>
          </cell>
          <cell r="C2846">
            <v>40.61</v>
          </cell>
          <cell r="D2846">
            <v>17.22</v>
          </cell>
          <cell r="E2846">
            <v>39.119999999999997</v>
          </cell>
          <cell r="F2846">
            <v>40.98</v>
          </cell>
          <cell r="G2846">
            <v>44.87</v>
          </cell>
          <cell r="H2846">
            <v>42.61</v>
          </cell>
          <cell r="I2846">
            <v>37.568333333333328</v>
          </cell>
          <cell r="J2846">
            <v>31.367857142857144</v>
          </cell>
          <cell r="K2846">
            <v>21.446428571428573</v>
          </cell>
          <cell r="L2846">
            <v>34.805714285714281</v>
          </cell>
          <cell r="M2846">
            <v>32.454999999999998</v>
          </cell>
          <cell r="N2846">
            <v>39.067142857142855</v>
          </cell>
          <cell r="O2846">
            <v>33.310714285714283</v>
          </cell>
          <cell r="P2846">
            <v>29.723666666666663</v>
          </cell>
          <cell r="Q2846">
            <v>22.323999999999998</v>
          </cell>
          <cell r="R2846">
            <v>35.677</v>
          </cell>
          <cell r="S2846">
            <v>31.179666666666673</v>
          </cell>
          <cell r="T2846">
            <v>36.660000000000004</v>
          </cell>
          <cell r="U2846">
            <v>32.074333333333335</v>
          </cell>
          <cell r="V2846">
            <v>30.195733333333333</v>
          </cell>
          <cell r="W2846">
            <v>45.38</v>
          </cell>
          <cell r="X2846">
            <v>17.739999999999998</v>
          </cell>
          <cell r="Y2846">
            <v>42.36</v>
          </cell>
          <cell r="Z2846">
            <v>45</v>
          </cell>
          <cell r="AA2846">
            <v>46.08</v>
          </cell>
          <cell r="AB2846">
            <v>47.03</v>
          </cell>
          <cell r="AC2846">
            <v>38.154999999999994</v>
          </cell>
          <cell r="AD2846">
            <v>24.786999999999999</v>
          </cell>
          <cell r="AE2846">
            <v>42.443000000000005</v>
          </cell>
          <cell r="AF2846">
            <v>39.304000000000002</v>
          </cell>
          <cell r="AG2846">
            <v>41.566999999999993</v>
          </cell>
          <cell r="AH2846">
            <v>41.317999999999998</v>
          </cell>
          <cell r="AI2846">
            <v>35.343636363636364</v>
          </cell>
          <cell r="AJ2846">
            <v>26.020909090909093</v>
          </cell>
          <cell r="AK2846">
            <v>41.310454545454547</v>
          </cell>
          <cell r="AL2846">
            <v>37.049090909090914</v>
          </cell>
          <cell r="AM2846">
            <v>40.574090909090906</v>
          </cell>
          <cell r="AN2846">
            <v>38.993636363636362</v>
          </cell>
        </row>
        <row r="2847">
          <cell r="B2847">
            <v>38973</v>
          </cell>
          <cell r="C2847">
            <v>35.9</v>
          </cell>
          <cell r="D2847">
            <v>16.28</v>
          </cell>
          <cell r="E2847">
            <v>37.049999999999997</v>
          </cell>
          <cell r="F2847">
            <v>37.11</v>
          </cell>
          <cell r="G2847">
            <v>46.91</v>
          </cell>
          <cell r="H2847">
            <v>37.89</v>
          </cell>
          <cell r="I2847">
            <v>35.19</v>
          </cell>
          <cell r="J2847">
            <v>31.880714285714284</v>
          </cell>
          <cell r="K2847">
            <v>21.057857142857138</v>
          </cell>
          <cell r="L2847">
            <v>34.957142857142863</v>
          </cell>
          <cell r="M2847">
            <v>32.9</v>
          </cell>
          <cell r="N2847">
            <v>39.825714285714291</v>
          </cell>
          <cell r="O2847">
            <v>33.662142857142854</v>
          </cell>
          <cell r="P2847">
            <v>30.089999999999996</v>
          </cell>
          <cell r="Q2847">
            <v>22.123666666666665</v>
          </cell>
          <cell r="R2847">
            <v>35.948666666666661</v>
          </cell>
          <cell r="S2847">
            <v>31.551000000000005</v>
          </cell>
          <cell r="T2847">
            <v>37.17966666666667</v>
          </cell>
          <cell r="U2847">
            <v>32.455333333333336</v>
          </cell>
          <cell r="V2847">
            <v>30.433733333333333</v>
          </cell>
          <cell r="W2847">
            <v>42.78</v>
          </cell>
          <cell r="X2847">
            <v>16.04</v>
          </cell>
          <cell r="Y2847">
            <v>43.4</v>
          </cell>
          <cell r="Z2847">
            <v>43.86</v>
          </cell>
          <cell r="AA2847">
            <v>48.57</v>
          </cell>
          <cell r="AB2847">
            <v>45.05</v>
          </cell>
          <cell r="AC2847">
            <v>39.277999999999999</v>
          </cell>
          <cell r="AD2847">
            <v>24.061999999999998</v>
          </cell>
          <cell r="AE2847">
            <v>42.881</v>
          </cell>
          <cell r="AF2847">
            <v>40.304000000000002</v>
          </cell>
          <cell r="AG2847">
            <v>42.721999999999994</v>
          </cell>
          <cell r="AH2847">
            <v>42.129000000000005</v>
          </cell>
          <cell r="AI2847">
            <v>36.051818181818184</v>
          </cell>
          <cell r="AJ2847">
            <v>25.633181818181821</v>
          </cell>
          <cell r="AK2847">
            <v>41.824999999999996</v>
          </cell>
          <cell r="AL2847">
            <v>37.749545454545455</v>
          </cell>
          <cell r="AM2847">
            <v>41.349090909090911</v>
          </cell>
          <cell r="AN2847">
            <v>39.69409090909091</v>
          </cell>
        </row>
        <row r="2848">
          <cell r="B2848">
            <v>38974</v>
          </cell>
          <cell r="C2848">
            <v>28.95</v>
          </cell>
          <cell r="D2848">
            <v>16.760000000000002</v>
          </cell>
          <cell r="E2848">
            <v>34.9</v>
          </cell>
          <cell r="F2848">
            <v>31.08</v>
          </cell>
          <cell r="G2848">
            <v>40.81</v>
          </cell>
          <cell r="H2848">
            <v>32.729999999999997</v>
          </cell>
          <cell r="I2848">
            <v>30.871666666666666</v>
          </cell>
          <cell r="J2848">
            <v>31.732142857142854</v>
          </cell>
          <cell r="K2848">
            <v>20.182142857142853</v>
          </cell>
          <cell r="L2848">
            <v>34.990714285714283</v>
          </cell>
          <cell r="M2848">
            <v>32.77214285714286</v>
          </cell>
          <cell r="N2848">
            <v>40.143571428571427</v>
          </cell>
          <cell r="O2848">
            <v>33.557857142857145</v>
          </cell>
          <cell r="P2848">
            <v>30.165999999999997</v>
          </cell>
          <cell r="Q2848">
            <v>21.863</v>
          </cell>
          <cell r="R2848">
            <v>36.117000000000004</v>
          </cell>
          <cell r="S2848">
            <v>31.675666666666675</v>
          </cell>
          <cell r="T2848">
            <v>37.481666666666669</v>
          </cell>
          <cell r="U2848">
            <v>32.631999999999998</v>
          </cell>
          <cell r="V2848">
            <v>30.490733333333331</v>
          </cell>
          <cell r="W2848">
            <v>32.19</v>
          </cell>
          <cell r="X2848">
            <v>17.309999999999999</v>
          </cell>
          <cell r="Y2848">
            <v>38.97</v>
          </cell>
          <cell r="Z2848">
            <v>34.67</v>
          </cell>
          <cell r="AA2848">
            <v>38.68</v>
          </cell>
          <cell r="AB2848">
            <v>37.1</v>
          </cell>
          <cell r="AC2848">
            <v>39.069000000000003</v>
          </cell>
          <cell r="AD2848">
            <v>22.445999999999998</v>
          </cell>
          <cell r="AE2848">
            <v>42.995000000000005</v>
          </cell>
          <cell r="AF2848">
            <v>40.158000000000001</v>
          </cell>
          <cell r="AG2848">
            <v>42.878999999999998</v>
          </cell>
          <cell r="AH2848">
            <v>42.045000000000002</v>
          </cell>
          <cell r="AI2848">
            <v>36.190909090909095</v>
          </cell>
          <cell r="AJ2848">
            <v>25.173636363636362</v>
          </cell>
          <cell r="AK2848">
            <v>42.107727272727267</v>
          </cell>
          <cell r="AL2848">
            <v>37.973636363636359</v>
          </cell>
          <cell r="AM2848">
            <v>41.639545454545456</v>
          </cell>
          <cell r="AN2848">
            <v>40.001363636363635</v>
          </cell>
        </row>
        <row r="2849">
          <cell r="B2849">
            <v>38975</v>
          </cell>
          <cell r="C2849">
            <v>32.83</v>
          </cell>
          <cell r="D2849">
            <v>17.59</v>
          </cell>
          <cell r="E2849">
            <v>36.44</v>
          </cell>
          <cell r="F2849">
            <v>34.479999999999997</v>
          </cell>
          <cell r="G2849">
            <v>48.37</v>
          </cell>
          <cell r="H2849">
            <v>35.75</v>
          </cell>
          <cell r="I2849">
            <v>34.243333333333332</v>
          </cell>
          <cell r="J2849">
            <v>32.222142857142856</v>
          </cell>
          <cell r="K2849">
            <v>19.993571428571425</v>
          </cell>
          <cell r="L2849">
            <v>35.597142857142856</v>
          </cell>
          <cell r="M2849">
            <v>33.318571428571431</v>
          </cell>
          <cell r="N2849">
            <v>41.17642857142858</v>
          </cell>
          <cell r="O2849">
            <v>34.166428571428568</v>
          </cell>
          <cell r="P2849">
            <v>30.42966666666667</v>
          </cell>
          <cell r="Q2849">
            <v>21.709</v>
          </cell>
          <cell r="R2849">
            <v>36.368000000000002</v>
          </cell>
          <cell r="S2849">
            <v>31.955666666666669</v>
          </cell>
          <cell r="T2849">
            <v>38.101666666666667</v>
          </cell>
          <cell r="U2849">
            <v>32.94466666666667</v>
          </cell>
          <cell r="V2849">
            <v>30.681400000000004</v>
          </cell>
          <cell r="W2849">
            <v>37.770000000000003</v>
          </cell>
          <cell r="X2849">
            <v>18.37</v>
          </cell>
          <cell r="Y2849">
            <v>41.74</v>
          </cell>
          <cell r="Z2849">
            <v>39.590000000000003</v>
          </cell>
          <cell r="AA2849">
            <v>48.61</v>
          </cell>
          <cell r="AB2849">
            <v>41.69</v>
          </cell>
          <cell r="AC2849">
            <v>40.025999999999996</v>
          </cell>
          <cell r="AD2849">
            <v>22.23</v>
          </cell>
          <cell r="AE2849">
            <v>44.045000000000002</v>
          </cell>
          <cell r="AF2849">
            <v>41.207000000000008</v>
          </cell>
          <cell r="AG2849">
            <v>44.382999999999996</v>
          </cell>
          <cell r="AH2849">
            <v>43.203999999999994</v>
          </cell>
          <cell r="AI2849">
            <v>36.711818181818188</v>
          </cell>
          <cell r="AJ2849">
            <v>24.914999999999996</v>
          </cell>
          <cell r="AK2849">
            <v>42.556363636363635</v>
          </cell>
          <cell r="AL2849">
            <v>38.51318181818182</v>
          </cell>
          <cell r="AM2849">
            <v>42.49818181818182</v>
          </cell>
          <cell r="AN2849">
            <v>40.575454545454541</v>
          </cell>
        </row>
        <row r="2850">
          <cell r="B2850">
            <v>38976</v>
          </cell>
          <cell r="C2850">
            <v>27.31</v>
          </cell>
          <cell r="D2850">
            <v>17.43</v>
          </cell>
          <cell r="E2850">
            <v>31.98</v>
          </cell>
          <cell r="F2850">
            <v>28.69</v>
          </cell>
          <cell r="G2850">
            <v>46.97</v>
          </cell>
          <cell r="H2850">
            <v>28.94</v>
          </cell>
          <cell r="I2850">
            <v>30.22</v>
          </cell>
          <cell r="J2850">
            <v>32.780714285714282</v>
          </cell>
          <cell r="K2850">
            <v>19.919999999999995</v>
          </cell>
          <cell r="L2850">
            <v>36.372142857142862</v>
          </cell>
          <cell r="M2850">
            <v>33.933571428571433</v>
          </cell>
          <cell r="N2850">
            <v>42.096428571428575</v>
          </cell>
          <cell r="O2850">
            <v>34.844999999999999</v>
          </cell>
          <cell r="P2850">
            <v>30.52</v>
          </cell>
          <cell r="Q2850">
            <v>21.53533333333333</v>
          </cell>
          <cell r="R2850">
            <v>36.461666666666673</v>
          </cell>
          <cell r="S2850">
            <v>32.049333333333337</v>
          </cell>
          <cell r="T2850">
            <v>38.645666666666671</v>
          </cell>
          <cell r="U2850">
            <v>33.029333333333334</v>
          </cell>
          <cell r="V2850">
            <v>30.719133333333332</v>
          </cell>
          <cell r="W2850" t="str">
            <v>N/A</v>
          </cell>
          <cell r="X2850" t="str">
            <v>N/A</v>
          </cell>
          <cell r="Y2850" t="str">
            <v>N/A</v>
          </cell>
          <cell r="Z2850" t="str">
            <v>N/A</v>
          </cell>
          <cell r="AA2850" t="str">
            <v>N/A</v>
          </cell>
          <cell r="AB2850" t="str">
            <v>N/A</v>
          </cell>
          <cell r="AC2850">
            <v>40.025999999999996</v>
          </cell>
          <cell r="AD2850">
            <v>22.23</v>
          </cell>
          <cell r="AE2850">
            <v>44.045000000000002</v>
          </cell>
          <cell r="AF2850">
            <v>41.207000000000008</v>
          </cell>
          <cell r="AG2850">
            <v>44.382999999999996</v>
          </cell>
          <cell r="AH2850">
            <v>43.203999999999994</v>
          </cell>
          <cell r="AI2850">
            <v>37.22571428571429</v>
          </cell>
          <cell r="AJ2850">
            <v>24.94142857142857</v>
          </cell>
          <cell r="AK2850">
            <v>43.106666666666669</v>
          </cell>
          <cell r="AL2850">
            <v>39.043333333333337</v>
          </cell>
          <cell r="AM2850">
            <v>43.071904761904761</v>
          </cell>
          <cell r="AN2850">
            <v>41.146666666666661</v>
          </cell>
        </row>
        <row r="2851">
          <cell r="B2851">
            <v>38977</v>
          </cell>
          <cell r="C2851">
            <v>20.84</v>
          </cell>
          <cell r="D2851">
            <v>16.600000000000001</v>
          </cell>
          <cell r="E2851">
            <v>23.51</v>
          </cell>
          <cell r="F2851">
            <v>21.83</v>
          </cell>
          <cell r="G2851">
            <v>46.45</v>
          </cell>
          <cell r="H2851">
            <v>21.57</v>
          </cell>
          <cell r="I2851">
            <v>25.133333333333336</v>
          </cell>
          <cell r="J2851">
            <v>32.952857142857134</v>
          </cell>
          <cell r="K2851">
            <v>19.829285714285714</v>
          </cell>
          <cell r="L2851">
            <v>36.654999999999994</v>
          </cell>
          <cell r="M2851">
            <v>34.165714285714287</v>
          </cell>
          <cell r="N2851">
            <v>43.453571428571429</v>
          </cell>
          <cell r="O2851">
            <v>35.11</v>
          </cell>
          <cell r="P2851">
            <v>30.357333333333337</v>
          </cell>
          <cell r="Q2851">
            <v>21.303666666666668</v>
          </cell>
          <cell r="R2851">
            <v>34.711666666666673</v>
          </cell>
          <cell r="S2851">
            <v>31.858333333333338</v>
          </cell>
          <cell r="T2851">
            <v>38.100666666666676</v>
          </cell>
          <cell r="U2851">
            <v>32.781666666666673</v>
          </cell>
          <cell r="V2851">
            <v>30.202533333333339</v>
          </cell>
          <cell r="W2851" t="str">
            <v>N/A</v>
          </cell>
          <cell r="X2851" t="str">
            <v>N/A</v>
          </cell>
          <cell r="Y2851" t="str">
            <v>N/A</v>
          </cell>
          <cell r="Z2851" t="str">
            <v>N/A</v>
          </cell>
          <cell r="AA2851" t="str">
            <v>N/A</v>
          </cell>
          <cell r="AB2851" t="str">
            <v>N/A</v>
          </cell>
          <cell r="AC2851">
            <v>40.025999999999996</v>
          </cell>
          <cell r="AD2851">
            <v>22.23</v>
          </cell>
          <cell r="AE2851">
            <v>44.045000000000002</v>
          </cell>
          <cell r="AF2851">
            <v>41.207000000000008</v>
          </cell>
          <cell r="AG2851">
            <v>44.382999999999996</v>
          </cell>
          <cell r="AH2851">
            <v>43.203999999999994</v>
          </cell>
          <cell r="AI2851">
            <v>37.757500000000007</v>
          </cell>
          <cell r="AJ2851">
            <v>24.948</v>
          </cell>
          <cell r="AK2851">
            <v>43.316499999999998</v>
          </cell>
          <cell r="AL2851">
            <v>39.570999999999998</v>
          </cell>
          <cell r="AM2851">
            <v>41.144500000000008</v>
          </cell>
          <cell r="AN2851">
            <v>41.678999999999995</v>
          </cell>
        </row>
        <row r="2852">
          <cell r="B2852">
            <v>38978</v>
          </cell>
          <cell r="C2852">
            <v>24.93</v>
          </cell>
          <cell r="D2852">
            <v>18.05</v>
          </cell>
          <cell r="E2852">
            <v>30.03</v>
          </cell>
          <cell r="F2852">
            <v>27.29</v>
          </cell>
          <cell r="G2852">
            <v>48.36</v>
          </cell>
          <cell r="H2852">
            <v>29.19</v>
          </cell>
          <cell r="I2852">
            <v>29.641666666666669</v>
          </cell>
          <cell r="J2852">
            <v>32.990714285714283</v>
          </cell>
          <cell r="K2852">
            <v>19.52</v>
          </cell>
          <cell r="L2852">
            <v>36.709999999999994</v>
          </cell>
          <cell r="M2852">
            <v>34.277857142857144</v>
          </cell>
          <cell r="N2852">
            <v>44.790000000000006</v>
          </cell>
          <cell r="O2852">
            <v>35.290714285714287</v>
          </cell>
          <cell r="P2852">
            <v>30.355333333333338</v>
          </cell>
          <cell r="Q2852">
            <v>21.175999999999998</v>
          </cell>
          <cell r="R2852">
            <v>34.714333333333336</v>
          </cell>
          <cell r="S2852">
            <v>31.887</v>
          </cell>
          <cell r="T2852">
            <v>38.68666666666666</v>
          </cell>
          <cell r="U2852">
            <v>32.867333333333342</v>
          </cell>
          <cell r="V2852">
            <v>30.2</v>
          </cell>
          <cell r="W2852">
            <v>28.32</v>
          </cell>
          <cell r="X2852">
            <v>19.32</v>
          </cell>
          <cell r="Y2852">
            <v>34.96</v>
          </cell>
          <cell r="Z2852">
            <v>31.42</v>
          </cell>
          <cell r="AA2852">
            <v>48.65</v>
          </cell>
          <cell r="AB2852">
            <v>34.57</v>
          </cell>
          <cell r="AC2852">
            <v>40.159000000000006</v>
          </cell>
          <cell r="AD2852">
            <v>21.687999999999999</v>
          </cell>
          <cell r="AE2852">
            <v>44.236999999999995</v>
          </cell>
          <cell r="AF2852">
            <v>41.49</v>
          </cell>
          <cell r="AG2852">
            <v>46.085999999999999</v>
          </cell>
          <cell r="AH2852">
            <v>43.635000000000005</v>
          </cell>
          <cell r="AI2852">
            <v>37.308095238095248</v>
          </cell>
          <cell r="AJ2852">
            <v>24.680000000000003</v>
          </cell>
          <cell r="AK2852">
            <v>42.918571428571425</v>
          </cell>
          <cell r="AL2852">
            <v>39.182857142857138</v>
          </cell>
          <cell r="AM2852">
            <v>41.501904761904768</v>
          </cell>
          <cell r="AN2852">
            <v>41.340476190476188</v>
          </cell>
        </row>
        <row r="2853">
          <cell r="B2853">
            <v>38979</v>
          </cell>
          <cell r="C2853">
            <v>25.52</v>
          </cell>
          <cell r="D2853">
            <v>17.149999999999999</v>
          </cell>
          <cell r="E2853">
            <v>23.83</v>
          </cell>
          <cell r="F2853">
            <v>27.62</v>
          </cell>
          <cell r="G2853">
            <v>43.34</v>
          </cell>
          <cell r="H2853">
            <v>29.68</v>
          </cell>
          <cell r="I2853">
            <v>27.856666666666669</v>
          </cell>
          <cell r="J2853">
            <v>33.042142857142849</v>
          </cell>
          <cell r="K2853">
            <v>19.215714285714284</v>
          </cell>
          <cell r="L2853">
            <v>36.27428571428571</v>
          </cell>
          <cell r="M2853">
            <v>34.357857142857149</v>
          </cell>
          <cell r="N2853">
            <v>45.485714285714288</v>
          </cell>
          <cell r="O2853">
            <v>35.427857142857142</v>
          </cell>
          <cell r="P2853">
            <v>30.451333333333334</v>
          </cell>
          <cell r="Q2853">
            <v>21.075666666666663</v>
          </cell>
          <cell r="R2853">
            <v>34.727666666666664</v>
          </cell>
          <cell r="S2853">
            <v>32.028333333333336</v>
          </cell>
          <cell r="T2853">
            <v>39.191333333333326</v>
          </cell>
          <cell r="U2853">
            <v>33.098333333333343</v>
          </cell>
          <cell r="V2853">
            <v>30.276266666666668</v>
          </cell>
          <cell r="W2853">
            <v>30.09</v>
          </cell>
          <cell r="X2853">
            <v>18.16</v>
          </cell>
          <cell r="Y2853">
            <v>27.75</v>
          </cell>
          <cell r="Z2853">
            <v>32.94</v>
          </cell>
          <cell r="AA2853">
            <v>43.99</v>
          </cell>
          <cell r="AB2853">
            <v>36.49</v>
          </cell>
          <cell r="AC2853">
            <v>40.456000000000003</v>
          </cell>
          <cell r="AD2853">
            <v>21.127000000000002</v>
          </cell>
          <cell r="AE2853">
            <v>43.725999999999992</v>
          </cell>
          <cell r="AF2853">
            <v>41.874000000000002</v>
          </cell>
          <cell r="AG2853">
            <v>47.168999999999997</v>
          </cell>
          <cell r="AH2853">
            <v>44.174999999999997</v>
          </cell>
          <cell r="AI2853">
            <v>36.980000000000011</v>
          </cell>
          <cell r="AJ2853">
            <v>24.383636363636366</v>
          </cell>
          <cell r="AK2853">
            <v>42.229090909090907</v>
          </cell>
          <cell r="AL2853">
            <v>38.899090909090908</v>
          </cell>
          <cell r="AM2853">
            <v>41.615000000000002</v>
          </cell>
          <cell r="AN2853">
            <v>41.12</v>
          </cell>
        </row>
        <row r="2854">
          <cell r="B2854">
            <v>38980</v>
          </cell>
          <cell r="C2854">
            <v>29.59</v>
          </cell>
          <cell r="D2854">
            <v>19.29</v>
          </cell>
          <cell r="E2854">
            <v>31.54</v>
          </cell>
          <cell r="F2854">
            <v>31.1</v>
          </cell>
          <cell r="G2854">
            <v>41.19</v>
          </cell>
          <cell r="H2854">
            <v>32.49</v>
          </cell>
          <cell r="I2854">
            <v>30.866666666666664</v>
          </cell>
          <cell r="J2854">
            <v>32.978571428571421</v>
          </cell>
          <cell r="K2854">
            <v>19.067857142857143</v>
          </cell>
          <cell r="L2854">
            <v>35.607142857142854</v>
          </cell>
          <cell r="M2854">
            <v>34.282142857142858</v>
          </cell>
          <cell r="N2854">
            <v>45.537857142857142</v>
          </cell>
          <cell r="O2854">
            <v>35.301428571428566</v>
          </cell>
          <cell r="P2854">
            <v>30.483000000000004</v>
          </cell>
          <cell r="Q2854">
            <v>20.905999999999995</v>
          </cell>
          <cell r="R2854">
            <v>34.713000000000008</v>
          </cell>
          <cell r="S2854">
            <v>32.052333333333337</v>
          </cell>
          <cell r="T2854">
            <v>39.499666666666663</v>
          </cell>
          <cell r="U2854">
            <v>33.151000000000003</v>
          </cell>
          <cell r="V2854">
            <v>30.261066666666672</v>
          </cell>
          <cell r="W2854">
            <v>35.49</v>
          </cell>
          <cell r="X2854">
            <v>20.329999999999998</v>
          </cell>
          <cell r="Y2854">
            <v>38.33</v>
          </cell>
          <cell r="Z2854">
            <v>37.39</v>
          </cell>
          <cell r="AA2854">
            <v>45.42</v>
          </cell>
          <cell r="AB2854">
            <v>39.81</v>
          </cell>
          <cell r="AC2854">
            <v>40.424999999999997</v>
          </cell>
          <cell r="AD2854">
            <v>20.768999999999998</v>
          </cell>
          <cell r="AE2854">
            <v>42.552999999999997</v>
          </cell>
          <cell r="AF2854">
            <v>41.835999999999999</v>
          </cell>
          <cell r="AG2854">
            <v>47.619</v>
          </cell>
          <cell r="AH2854">
            <v>44.043999999999997</v>
          </cell>
          <cell r="AI2854">
            <v>37.112727272727277</v>
          </cell>
          <cell r="AJ2854">
            <v>24.043636363636367</v>
          </cell>
          <cell r="AK2854">
            <v>42.286818181818184</v>
          </cell>
          <cell r="AL2854">
            <v>39.020909090909086</v>
          </cell>
          <cell r="AM2854">
            <v>42.108636363636371</v>
          </cell>
          <cell r="AN2854">
            <v>41.300909090909087</v>
          </cell>
        </row>
        <row r="2855">
          <cell r="B2855">
            <v>38981</v>
          </cell>
          <cell r="C2855">
            <v>25.31</v>
          </cell>
          <cell r="D2855">
            <v>22.19</v>
          </cell>
          <cell r="E2855">
            <v>29</v>
          </cell>
          <cell r="F2855">
            <v>27.23</v>
          </cell>
          <cell r="G2855">
            <v>39.24</v>
          </cell>
          <cell r="H2855">
            <v>28.84</v>
          </cell>
          <cell r="I2855">
            <v>28.635000000000002</v>
          </cell>
          <cell r="J2855">
            <v>32.224999999999994</v>
          </cell>
          <cell r="K2855">
            <v>18.838571428571431</v>
          </cell>
          <cell r="L2855">
            <v>34.825714285714284</v>
          </cell>
          <cell r="M2855">
            <v>33.60857142857143</v>
          </cell>
          <cell r="N2855">
            <v>45.240714285714276</v>
          </cell>
          <cell r="O2855">
            <v>34.657857142857139</v>
          </cell>
          <cell r="P2855">
            <v>30.283000000000001</v>
          </cell>
          <cell r="Q2855">
            <v>20.81133333333333</v>
          </cell>
          <cell r="R2855">
            <v>34.476333333333329</v>
          </cell>
          <cell r="S2855">
            <v>31.837333333333337</v>
          </cell>
          <cell r="T2855">
            <v>39.744666666666674</v>
          </cell>
          <cell r="U2855">
            <v>32.946333333333342</v>
          </cell>
          <cell r="V2855">
            <v>30.070866666666667</v>
          </cell>
          <cell r="W2855">
            <v>28.27</v>
          </cell>
          <cell r="X2855">
            <v>24.49</v>
          </cell>
          <cell r="Y2855">
            <v>32.75</v>
          </cell>
          <cell r="Z2855">
            <v>30.57</v>
          </cell>
          <cell r="AA2855">
            <v>44.2</v>
          </cell>
          <cell r="AB2855">
            <v>33.15</v>
          </cell>
          <cell r="AC2855">
            <v>39.041999999999994</v>
          </cell>
          <cell r="AD2855">
            <v>20.274999999999999</v>
          </cell>
          <cell r="AE2855">
            <v>41.222999999999999</v>
          </cell>
          <cell r="AF2855">
            <v>40.646000000000001</v>
          </cell>
          <cell r="AG2855">
            <v>47.521999999999998</v>
          </cell>
          <cell r="AH2855">
            <v>42.941999999999993</v>
          </cell>
          <cell r="AI2855">
            <v>36.757727272727273</v>
          </cell>
          <cell r="AJ2855">
            <v>23.858636363636368</v>
          </cell>
          <cell r="AK2855">
            <v>41.832272727272738</v>
          </cell>
          <cell r="AL2855">
            <v>38.633636363636363</v>
          </cell>
          <cell r="AM2855">
            <v>42.437272727272735</v>
          </cell>
          <cell r="AN2855">
            <v>40.931818181818187</v>
          </cell>
        </row>
        <row r="2856">
          <cell r="B2856">
            <v>38982</v>
          </cell>
          <cell r="C2856">
            <v>22.61</v>
          </cell>
          <cell r="D2856">
            <v>17.579999999999998</v>
          </cell>
          <cell r="E2856">
            <v>26.97</v>
          </cell>
          <cell r="F2856">
            <v>24.59</v>
          </cell>
          <cell r="G2856">
            <v>34.99</v>
          </cell>
          <cell r="H2856">
            <v>26.17</v>
          </cell>
          <cell r="I2856">
            <v>25.485000000000003</v>
          </cell>
          <cell r="J2856">
            <v>31.839285714285712</v>
          </cell>
          <cell r="K2856">
            <v>18.486428571428572</v>
          </cell>
          <cell r="L2856">
            <v>34.416428571428575</v>
          </cell>
          <cell r="M2856">
            <v>33.234285714285718</v>
          </cell>
          <cell r="N2856">
            <v>45.047142857142866</v>
          </cell>
          <cell r="O2856">
            <v>34.280714285714282</v>
          </cell>
          <cell r="P2856">
            <v>29.989666666666668</v>
          </cell>
          <cell r="Q2856">
            <v>20.524999999999999</v>
          </cell>
          <cell r="R2856">
            <v>34.085333333333338</v>
          </cell>
          <cell r="S2856">
            <v>31.518000000000004</v>
          </cell>
          <cell r="T2856">
            <v>39.775999999999996</v>
          </cell>
          <cell r="U2856">
            <v>32.619000000000007</v>
          </cell>
          <cell r="V2856">
            <v>29.747400000000006</v>
          </cell>
          <cell r="W2856">
            <v>25.76</v>
          </cell>
          <cell r="X2856">
            <v>19.12</v>
          </cell>
          <cell r="Y2856">
            <v>31.75</v>
          </cell>
          <cell r="Z2856">
            <v>28.3</v>
          </cell>
          <cell r="AA2856">
            <v>38.56</v>
          </cell>
          <cell r="AB2856">
            <v>30.74</v>
          </cell>
          <cell r="AC2856">
            <v>38.666999999999994</v>
          </cell>
          <cell r="AD2856">
            <v>19.736000000000001</v>
          </cell>
          <cell r="AE2856">
            <v>40.893999999999998</v>
          </cell>
          <cell r="AF2856">
            <v>40.325000000000003</v>
          </cell>
          <cell r="AG2856">
            <v>47.796999999999997</v>
          </cell>
          <cell r="AH2856">
            <v>42.625</v>
          </cell>
          <cell r="AI2856">
            <v>36.342727272727274</v>
          </cell>
          <cell r="AJ2856">
            <v>23.355000000000004</v>
          </cell>
          <cell r="AK2856">
            <v>41.289545454545468</v>
          </cell>
          <cell r="AL2856">
            <v>38.192727272727275</v>
          </cell>
          <cell r="AM2856">
            <v>42.51</v>
          </cell>
          <cell r="AN2856">
            <v>40.487272727272732</v>
          </cell>
        </row>
        <row r="2857">
          <cell r="B2857">
            <v>38983</v>
          </cell>
          <cell r="C2857">
            <v>20.02</v>
          </cell>
          <cell r="D2857">
            <v>16.399999999999999</v>
          </cell>
          <cell r="E2857">
            <v>23.2</v>
          </cell>
          <cell r="F2857">
            <v>21.55</v>
          </cell>
          <cell r="G2857">
            <v>31.91</v>
          </cell>
          <cell r="H2857">
            <v>22.01</v>
          </cell>
          <cell r="I2857">
            <v>22.515000000000001</v>
          </cell>
          <cell r="J2857">
            <v>30.502857142857142</v>
          </cell>
          <cell r="K2857">
            <v>18.317857142857143</v>
          </cell>
          <cell r="L2857">
            <v>33.077142857142853</v>
          </cell>
          <cell r="M2857">
            <v>31.950714285714287</v>
          </cell>
          <cell r="N2857">
            <v>44.014285714285712</v>
          </cell>
          <cell r="O2857">
            <v>33.036428571428573</v>
          </cell>
          <cell r="P2857">
            <v>29.367333333333331</v>
          </cell>
          <cell r="Q2857">
            <v>20.146000000000004</v>
          </cell>
          <cell r="R2857">
            <v>33.318000000000005</v>
          </cell>
          <cell r="S2857">
            <v>30.86</v>
          </cell>
          <cell r="T2857">
            <v>39.549333333333337</v>
          </cell>
          <cell r="U2857">
            <v>31.91200000000001</v>
          </cell>
          <cell r="V2857">
            <v>29.120666666666672</v>
          </cell>
          <cell r="W2857" t="str">
            <v>N/A</v>
          </cell>
          <cell r="X2857" t="str">
            <v>N/A</v>
          </cell>
          <cell r="Y2857" t="str">
            <v>N/A</v>
          </cell>
          <cell r="Z2857" t="str">
            <v>N/A</v>
          </cell>
          <cell r="AA2857" t="str">
            <v>N/A</v>
          </cell>
          <cell r="AB2857" t="str">
            <v>N/A</v>
          </cell>
          <cell r="AC2857">
            <v>38.666999999999994</v>
          </cell>
          <cell r="AD2857">
            <v>19.736000000000001</v>
          </cell>
          <cell r="AE2857">
            <v>40.893999999999998</v>
          </cell>
          <cell r="AF2857">
            <v>40.325000000000003</v>
          </cell>
          <cell r="AG2857">
            <v>47.796999999999997</v>
          </cell>
          <cell r="AH2857">
            <v>42.625</v>
          </cell>
          <cell r="AI2857">
            <v>35.789047619047629</v>
          </cell>
          <cell r="AJ2857">
            <v>22.856666666666669</v>
          </cell>
          <cell r="AK2857">
            <v>40.528571428571439</v>
          </cell>
          <cell r="AL2857">
            <v>37.579999999999991</v>
          </cell>
          <cell r="AM2857">
            <v>42.293333333333337</v>
          </cell>
          <cell r="AN2857">
            <v>39.845238095238102</v>
          </cell>
        </row>
        <row r="2858">
          <cell r="B2858">
            <v>38984</v>
          </cell>
          <cell r="C2858">
            <v>22.68</v>
          </cell>
          <cell r="D2858">
            <v>16.98</v>
          </cell>
          <cell r="E2858">
            <v>26.24</v>
          </cell>
          <cell r="F2858">
            <v>24.27</v>
          </cell>
          <cell r="G2858">
            <v>33.21</v>
          </cell>
          <cell r="H2858">
            <v>25.2</v>
          </cell>
          <cell r="I2858">
            <v>24.763333333333332</v>
          </cell>
          <cell r="J2858">
            <v>29.908571428571424</v>
          </cell>
          <cell r="K2858">
            <v>18.064285714285713</v>
          </cell>
          <cell r="L2858">
            <v>32.462142857142858</v>
          </cell>
          <cell r="M2858">
            <v>31.388571428571428</v>
          </cell>
          <cell r="N2858">
            <v>43.507142857142853</v>
          </cell>
          <cell r="O2858">
            <v>32.541428571428568</v>
          </cell>
          <cell r="P2858">
            <v>28.988999999999997</v>
          </cell>
          <cell r="Q2858">
            <v>20.115666666666666</v>
          </cell>
          <cell r="R2858">
            <v>32.756</v>
          </cell>
          <cell r="S2858">
            <v>30.438666666666666</v>
          </cell>
          <cell r="T2858">
            <v>39.457333333333331</v>
          </cell>
          <cell r="U2858">
            <v>31.455666666666673</v>
          </cell>
          <cell r="V2858">
            <v>28.750999999999998</v>
          </cell>
          <cell r="W2858" t="str">
            <v>N/A</v>
          </cell>
          <cell r="X2858" t="str">
            <v>N/A</v>
          </cell>
          <cell r="Y2858" t="str">
            <v>N/A</v>
          </cell>
          <cell r="Z2858" t="str">
            <v>N/A</v>
          </cell>
          <cell r="AA2858" t="str">
            <v>N/A</v>
          </cell>
          <cell r="AB2858" t="str">
            <v>N/A</v>
          </cell>
          <cell r="AC2858">
            <v>38.666999999999994</v>
          </cell>
          <cell r="AD2858">
            <v>19.736000000000001</v>
          </cell>
          <cell r="AE2858">
            <v>40.893999999999998</v>
          </cell>
          <cell r="AF2858">
            <v>40.325000000000003</v>
          </cell>
          <cell r="AG2858">
            <v>47.796999999999997</v>
          </cell>
          <cell r="AH2858">
            <v>42.625</v>
          </cell>
          <cell r="AI2858">
            <v>35.589500000000001</v>
          </cell>
          <cell r="AJ2858">
            <v>23.062500000000007</v>
          </cell>
          <cell r="AK2858">
            <v>40.001000000000012</v>
          </cell>
          <cell r="AL2858">
            <v>37.299999999999997</v>
          </cell>
          <cell r="AM2858">
            <v>42.360500000000002</v>
          </cell>
          <cell r="AN2858">
            <v>39.538500000000006</v>
          </cell>
        </row>
        <row r="2859">
          <cell r="B2859">
            <v>38985</v>
          </cell>
          <cell r="C2859">
            <v>31.18</v>
          </cell>
          <cell r="D2859">
            <v>23.71</v>
          </cell>
          <cell r="E2859">
            <v>35.99</v>
          </cell>
          <cell r="F2859">
            <v>34.15</v>
          </cell>
          <cell r="G2859">
            <v>39.35</v>
          </cell>
          <cell r="H2859">
            <v>38.049999999999997</v>
          </cell>
          <cell r="I2859">
            <v>33.738333333333337</v>
          </cell>
          <cell r="J2859">
            <v>27.734285714285715</v>
          </cell>
          <cell r="K2859">
            <v>18.087857142857143</v>
          </cell>
          <cell r="L2859">
            <v>30.7</v>
          </cell>
          <cell r="M2859">
            <v>29.42642857142857</v>
          </cell>
          <cell r="N2859">
            <v>41.855000000000011</v>
          </cell>
          <cell r="O2859">
            <v>30.79428571428571</v>
          </cell>
          <cell r="P2859">
            <v>29.09666666666666</v>
          </cell>
          <cell r="Q2859">
            <v>20.288666666666668</v>
          </cell>
          <cell r="R2859">
            <v>32.785666666666671</v>
          </cell>
          <cell r="S2859">
            <v>30.585333333333331</v>
          </cell>
          <cell r="T2859">
            <v>39.684333333333335</v>
          </cell>
          <cell r="U2859">
            <v>31.704000000000004</v>
          </cell>
          <cell r="V2859">
            <v>28.892066666666665</v>
          </cell>
          <cell r="W2859">
            <v>35.58</v>
          </cell>
          <cell r="X2859">
            <v>27.25</v>
          </cell>
          <cell r="Y2859">
            <v>40.07</v>
          </cell>
          <cell r="Z2859">
            <v>38.86</v>
          </cell>
          <cell r="AA2859">
            <v>46.04</v>
          </cell>
          <cell r="AB2859">
            <v>43.63</v>
          </cell>
          <cell r="AC2859">
            <v>34.162999999999997</v>
          </cell>
          <cell r="AD2859">
            <v>19.812999999999999</v>
          </cell>
          <cell r="AE2859">
            <v>37.207999999999998</v>
          </cell>
          <cell r="AF2859">
            <v>36.260000000000005</v>
          </cell>
          <cell r="AG2859">
            <v>44.88</v>
          </cell>
          <cell r="AH2859">
            <v>38.926000000000002</v>
          </cell>
          <cell r="AI2859">
            <v>35.589047619047619</v>
          </cell>
          <cell r="AJ2859">
            <v>23.261904761904766</v>
          </cell>
          <cell r="AK2859">
            <v>40.004285714285729</v>
          </cell>
          <cell r="AL2859">
            <v>37.374285714285712</v>
          </cell>
          <cell r="AM2859">
            <v>42.535714285714285</v>
          </cell>
          <cell r="AN2859">
            <v>39.733333333333334</v>
          </cell>
        </row>
        <row r="2860">
          <cell r="B2860">
            <v>38986</v>
          </cell>
          <cell r="C2860">
            <v>24.61</v>
          </cell>
          <cell r="D2860">
            <v>20.25</v>
          </cell>
          <cell r="E2860">
            <v>28.94</v>
          </cell>
          <cell r="F2860">
            <v>26.65</v>
          </cell>
          <cell r="G2860">
            <v>29.84</v>
          </cell>
          <cell r="H2860">
            <v>29.77</v>
          </cell>
          <cell r="I2860">
            <v>26.676666666666666</v>
          </cell>
          <cell r="J2860">
            <v>26.591428571428573</v>
          </cell>
          <cell r="K2860">
            <v>18.304285714285715</v>
          </cell>
          <cell r="L2860">
            <v>29.972857142857144</v>
          </cell>
          <cell r="M2860">
            <v>28.402857142857137</v>
          </cell>
          <cell r="N2860">
            <v>40.781428571428577</v>
          </cell>
          <cell r="O2860">
            <v>29.877142857142854</v>
          </cell>
          <cell r="P2860">
            <v>29.148</v>
          </cell>
          <cell r="Q2860">
            <v>20.31933333333334</v>
          </cell>
          <cell r="R2860">
            <v>32.810333333333332</v>
          </cell>
          <cell r="S2860">
            <v>30.649333333333335</v>
          </cell>
          <cell r="T2860">
            <v>39.639666666666663</v>
          </cell>
          <cell r="U2860">
            <v>31.856000000000002</v>
          </cell>
          <cell r="V2860">
            <v>28.956600000000002</v>
          </cell>
          <cell r="W2860">
            <v>26.1</v>
          </cell>
          <cell r="X2860">
            <v>22.35</v>
          </cell>
          <cell r="Y2860">
            <v>31.96</v>
          </cell>
          <cell r="Z2860">
            <v>28.44</v>
          </cell>
          <cell r="AA2860">
            <v>32.96</v>
          </cell>
          <cell r="AB2860">
            <v>33.18</v>
          </cell>
          <cell r="AC2860">
            <v>32.234999999999999</v>
          </cell>
          <cell r="AD2860">
            <v>20.273999999999997</v>
          </cell>
          <cell r="AE2860">
            <v>36.167999999999999</v>
          </cell>
          <cell r="AF2860">
            <v>34.603999999999999</v>
          </cell>
          <cell r="AG2860">
            <v>43.567999999999998</v>
          </cell>
          <cell r="AH2860">
            <v>37.541000000000004</v>
          </cell>
          <cell r="AI2860">
            <v>35.157727272727271</v>
          </cell>
          <cell r="AJ2860">
            <v>23.220454545454551</v>
          </cell>
          <cell r="AK2860">
            <v>39.63863636363638</v>
          </cell>
          <cell r="AL2860">
            <v>36.968181818181819</v>
          </cell>
          <cell r="AM2860">
            <v>42.100454545454546</v>
          </cell>
          <cell r="AN2860">
            <v>39.435454545454547</v>
          </cell>
        </row>
        <row r="2861">
          <cell r="B2861">
            <v>38987</v>
          </cell>
          <cell r="C2861">
            <v>26.26</v>
          </cell>
          <cell r="D2861">
            <v>23.63</v>
          </cell>
          <cell r="E2861">
            <v>30.51</v>
          </cell>
          <cell r="F2861">
            <v>28.41</v>
          </cell>
          <cell r="G2861">
            <v>30.64</v>
          </cell>
          <cell r="H2861">
            <v>31.46</v>
          </cell>
          <cell r="I2861">
            <v>28.484999999999999</v>
          </cell>
          <cell r="J2861">
            <v>25.902857142857147</v>
          </cell>
          <cell r="K2861">
            <v>18.829285714285714</v>
          </cell>
          <cell r="L2861">
            <v>29.505714285714284</v>
          </cell>
          <cell r="M2861">
            <v>27.781428571428567</v>
          </cell>
          <cell r="N2861">
            <v>39.619285714285716</v>
          </cell>
          <cell r="O2861">
            <v>29.417857142857141</v>
          </cell>
          <cell r="P2861">
            <v>28.989333333333327</v>
          </cell>
          <cell r="Q2861">
            <v>20.256666666666668</v>
          </cell>
          <cell r="R2861">
            <v>32.525333333333336</v>
          </cell>
          <cell r="S2861">
            <v>30.488999999999997</v>
          </cell>
          <cell r="T2861">
            <v>39.484000000000002</v>
          </cell>
          <cell r="U2861">
            <v>31.737333333333336</v>
          </cell>
          <cell r="V2861">
            <v>28.799533333333336</v>
          </cell>
          <cell r="W2861">
            <v>29.16</v>
          </cell>
          <cell r="X2861">
            <v>26.17</v>
          </cell>
          <cell r="Y2861">
            <v>34.44</v>
          </cell>
          <cell r="Z2861">
            <v>31.63</v>
          </cell>
          <cell r="AA2861">
            <v>34.340000000000003</v>
          </cell>
          <cell r="AB2861">
            <v>36.18</v>
          </cell>
          <cell r="AC2861">
            <v>30.873000000000008</v>
          </cell>
          <cell r="AD2861">
            <v>21.286999999999999</v>
          </cell>
          <cell r="AE2861">
            <v>35.271999999999998</v>
          </cell>
          <cell r="AF2861">
            <v>33.381</v>
          </cell>
          <cell r="AG2861">
            <v>42.145000000000003</v>
          </cell>
          <cell r="AH2861">
            <v>36.654000000000003</v>
          </cell>
          <cell r="AI2861">
            <v>34.910454545454556</v>
          </cell>
          <cell r="AJ2861">
            <v>23.114090909090915</v>
          </cell>
          <cell r="AK2861">
            <v>39.196363636363643</v>
          </cell>
          <cell r="AL2861">
            <v>36.722727272727276</v>
          </cell>
          <cell r="AM2861">
            <v>41.971818181818179</v>
          </cell>
          <cell r="AN2861">
            <v>39.276818181818179</v>
          </cell>
        </row>
        <row r="2862">
          <cell r="B2862">
            <v>38988</v>
          </cell>
          <cell r="C2862">
            <v>27.81</v>
          </cell>
          <cell r="D2862">
            <v>20.3</v>
          </cell>
          <cell r="E2862">
            <v>31.85</v>
          </cell>
          <cell r="F2862">
            <v>29.38</v>
          </cell>
          <cell r="G2862">
            <v>30.48</v>
          </cell>
          <cell r="H2862">
            <v>30.45</v>
          </cell>
          <cell r="I2862">
            <v>28.37833333333333</v>
          </cell>
          <cell r="J2862">
            <v>25.821428571428573</v>
          </cell>
          <cell r="K2862">
            <v>19.082142857142856</v>
          </cell>
          <cell r="L2862">
            <v>29.287857142857145</v>
          </cell>
          <cell r="M2862">
            <v>27.659999999999997</v>
          </cell>
          <cell r="N2862">
            <v>38.881428571428579</v>
          </cell>
          <cell r="O2862">
            <v>29.254999999999995</v>
          </cell>
          <cell r="P2862">
            <v>28.849999999999991</v>
          </cell>
          <cell r="Q2862">
            <v>20.014666666666663</v>
          </cell>
          <cell r="R2862">
            <v>32.308666666666667</v>
          </cell>
          <cell r="S2862">
            <v>30.326666666666668</v>
          </cell>
          <cell r="T2862">
            <v>39.29999999999999</v>
          </cell>
          <cell r="U2862">
            <v>31.551333333333336</v>
          </cell>
          <cell r="V2862">
            <v>28.610266666666668</v>
          </cell>
          <cell r="W2862">
            <v>32.270000000000003</v>
          </cell>
          <cell r="X2862">
            <v>21.42</v>
          </cell>
          <cell r="Y2862">
            <v>36.909999999999997</v>
          </cell>
          <cell r="Z2862">
            <v>33.909999999999997</v>
          </cell>
          <cell r="AA2862">
            <v>34.1</v>
          </cell>
          <cell r="AB2862">
            <v>35.49</v>
          </cell>
          <cell r="AC2862">
            <v>30.881</v>
          </cell>
          <cell r="AD2862">
            <v>21.698</v>
          </cell>
          <cell r="AE2862">
            <v>35.065999999999995</v>
          </cell>
          <cell r="AF2862">
            <v>33.304999999999993</v>
          </cell>
          <cell r="AG2862">
            <v>41.686999999999998</v>
          </cell>
          <cell r="AH2862">
            <v>36.493000000000009</v>
          </cell>
          <cell r="AI2862">
            <v>34.787727272727267</v>
          </cell>
          <cell r="AJ2862">
            <v>22.645454545454548</v>
          </cell>
          <cell r="AK2862">
            <v>38.975454545454554</v>
          </cell>
          <cell r="AL2862">
            <v>36.573636363636361</v>
          </cell>
          <cell r="AM2862">
            <v>41.80863636363636</v>
          </cell>
          <cell r="AN2862">
            <v>39.102727272727272</v>
          </cell>
        </row>
        <row r="2863">
          <cell r="B2863">
            <v>38989</v>
          </cell>
          <cell r="C2863">
            <v>22.36</v>
          </cell>
          <cell r="D2863">
            <v>19.96</v>
          </cell>
          <cell r="E2863">
            <v>26.6</v>
          </cell>
          <cell r="F2863">
            <v>23.93</v>
          </cell>
          <cell r="G2863">
            <v>23.94</v>
          </cell>
          <cell r="H2863">
            <v>24.75</v>
          </cell>
          <cell r="I2863">
            <v>23.59</v>
          </cell>
          <cell r="J2863">
            <v>25.07357142857143</v>
          </cell>
          <cell r="K2863">
            <v>19.251428571428569</v>
          </cell>
          <cell r="L2863">
            <v>28.585000000000004</v>
          </cell>
          <cell r="M2863">
            <v>26.90642857142857</v>
          </cell>
          <cell r="N2863">
            <v>37.136428571428574</v>
          </cell>
          <cell r="O2863">
            <v>28.469285714285711</v>
          </cell>
          <cell r="P2863">
            <v>28.637999999999991</v>
          </cell>
          <cell r="Q2863">
            <v>19.956</v>
          </cell>
          <cell r="R2863">
            <v>32.031000000000006</v>
          </cell>
          <cell r="S2863">
            <v>30.094999999999995</v>
          </cell>
          <cell r="T2863">
            <v>38.888333333333343</v>
          </cell>
          <cell r="U2863">
            <v>31.277333333333338</v>
          </cell>
          <cell r="V2863">
            <v>28.399466666666665</v>
          </cell>
          <cell r="W2863">
            <v>24.48</v>
          </cell>
          <cell r="X2863">
            <v>21.46</v>
          </cell>
          <cell r="Y2863">
            <v>30.27</v>
          </cell>
          <cell r="Z2863">
            <v>26.5</v>
          </cell>
          <cell r="AA2863">
            <v>27.84</v>
          </cell>
          <cell r="AB2863">
            <v>28.07</v>
          </cell>
          <cell r="AC2863">
            <v>29.552</v>
          </cell>
          <cell r="AD2863">
            <v>22.007000000000001</v>
          </cell>
          <cell r="AE2863">
            <v>33.918999999999997</v>
          </cell>
          <cell r="AF2863">
            <v>31.996000000000002</v>
          </cell>
          <cell r="AG2863">
            <v>39.61</v>
          </cell>
          <cell r="AH2863">
            <v>35.131</v>
          </cell>
          <cell r="AI2863">
            <v>34.466363636363639</v>
          </cell>
          <cell r="AJ2863">
            <v>22.562272727272727</v>
          </cell>
          <cell r="AK2863">
            <v>38.57772727272728</v>
          </cell>
          <cell r="AL2863">
            <v>36.239090909090912</v>
          </cell>
          <cell r="AM2863">
            <v>41.391363636363636</v>
          </cell>
          <cell r="AN2863">
            <v>38.699545454545451</v>
          </cell>
        </row>
        <row r="2864">
          <cell r="B2864">
            <v>38990</v>
          </cell>
          <cell r="C2864">
            <v>19.29</v>
          </cell>
          <cell r="D2864">
            <v>17.82</v>
          </cell>
          <cell r="E2864">
            <v>22.36</v>
          </cell>
          <cell r="F2864">
            <v>20.239999999999998</v>
          </cell>
          <cell r="G2864">
            <v>17.2</v>
          </cell>
          <cell r="H2864">
            <v>19.899999999999999</v>
          </cell>
          <cell r="I2864">
            <v>19.468333333333334</v>
          </cell>
          <cell r="J2864">
            <v>24.500714285714288</v>
          </cell>
          <cell r="K2864">
            <v>19.279285714285717</v>
          </cell>
          <cell r="L2864">
            <v>27.897857142857145</v>
          </cell>
          <cell r="M2864">
            <v>26.302857142857146</v>
          </cell>
          <cell r="N2864">
            <v>35.01</v>
          </cell>
          <cell r="O2864">
            <v>27.823571428571423</v>
          </cell>
          <cell r="P2864">
            <v>28.246666666666655</v>
          </cell>
          <cell r="Q2864">
            <v>19.582666666666668</v>
          </cell>
          <cell r="R2864">
            <v>31.628666666666671</v>
          </cell>
          <cell r="S2864">
            <v>29.673999999999999</v>
          </cell>
          <cell r="T2864">
            <v>38.249666666666677</v>
          </cell>
          <cell r="U2864">
            <v>30.801000000000002</v>
          </cell>
          <cell r="V2864">
            <v>27.986599999999999</v>
          </cell>
          <cell r="W2864" t="str">
            <v>N/A</v>
          </cell>
          <cell r="X2864" t="str">
            <v>N/A</v>
          </cell>
          <cell r="Y2864" t="str">
            <v>N/A</v>
          </cell>
          <cell r="Z2864" t="str">
            <v>N/A</v>
          </cell>
          <cell r="AA2864" t="str">
            <v>N/A</v>
          </cell>
          <cell r="AB2864" t="str">
            <v>N/A</v>
          </cell>
          <cell r="AC2864">
            <v>29.552</v>
          </cell>
          <cell r="AD2864">
            <v>22.007000000000001</v>
          </cell>
          <cell r="AE2864">
            <v>33.918999999999997</v>
          </cell>
          <cell r="AF2864">
            <v>31.996000000000002</v>
          </cell>
          <cell r="AG2864">
            <v>39.61</v>
          </cell>
          <cell r="AH2864">
            <v>35.131</v>
          </cell>
          <cell r="AI2864">
            <v>34.47523809523809</v>
          </cell>
          <cell r="AJ2864">
            <v>22.042857142857144</v>
          </cell>
          <cell r="AK2864">
            <v>38.613333333333344</v>
          </cell>
          <cell r="AL2864">
            <v>36.244285714285716</v>
          </cell>
          <cell r="AM2864">
            <v>41.595238095238102</v>
          </cell>
          <cell r="AN2864">
            <v>38.73571428571428</v>
          </cell>
        </row>
        <row r="2865">
          <cell r="B2865">
            <v>38991</v>
          </cell>
          <cell r="C2865">
            <v>17.350000000000001</v>
          </cell>
          <cell r="D2865">
            <v>16.7</v>
          </cell>
          <cell r="E2865">
            <v>19.14</v>
          </cell>
          <cell r="F2865">
            <v>17.72</v>
          </cell>
          <cell r="G2865">
            <v>15.25</v>
          </cell>
          <cell r="H2865">
            <v>16.809999999999999</v>
          </cell>
          <cell r="I2865">
            <v>17.161666666666665</v>
          </cell>
          <cell r="J2865">
            <v>24.25142857142858</v>
          </cell>
          <cell r="K2865">
            <v>19.286428571428569</v>
          </cell>
          <cell r="L2865">
            <v>27.585714285714289</v>
          </cell>
          <cell r="M2865">
            <v>26.009285714285713</v>
          </cell>
          <cell r="N2865">
            <v>32.78142857142857</v>
          </cell>
          <cell r="O2865">
            <v>27.483571428571423</v>
          </cell>
          <cell r="P2865">
            <v>27.959333333333326</v>
          </cell>
          <cell r="Q2865">
            <v>19.465</v>
          </cell>
          <cell r="R2865">
            <v>31.335000000000004</v>
          </cell>
          <cell r="S2865">
            <v>29.370333333333331</v>
          </cell>
          <cell r="T2865">
            <v>37.627666666666677</v>
          </cell>
          <cell r="U2865">
            <v>30.453666666666667</v>
          </cell>
          <cell r="V2865">
            <v>27.716666666666669</v>
          </cell>
          <cell r="W2865" t="str">
            <v>N/A</v>
          </cell>
          <cell r="X2865" t="str">
            <v>N/A</v>
          </cell>
          <cell r="Y2865" t="str">
            <v>N/A</v>
          </cell>
          <cell r="Z2865" t="str">
            <v>N/A</v>
          </cell>
          <cell r="AA2865" t="str">
            <v>N/A</v>
          </cell>
          <cell r="AB2865" t="str">
            <v>N/A</v>
          </cell>
          <cell r="AC2865">
            <v>29.552</v>
          </cell>
          <cell r="AD2865">
            <v>22.007000000000001</v>
          </cell>
          <cell r="AE2865">
            <v>33.918999999999997</v>
          </cell>
          <cell r="AF2865">
            <v>31.996000000000002</v>
          </cell>
          <cell r="AG2865">
            <v>39.61</v>
          </cell>
          <cell r="AH2865">
            <v>35.131</v>
          </cell>
          <cell r="AI2865">
            <v>34.789000000000001</v>
          </cell>
          <cell r="AJ2865">
            <v>22.118500000000004</v>
          </cell>
          <cell r="AK2865">
            <v>38.981999999999999</v>
          </cell>
          <cell r="AL2865">
            <v>36.601500000000001</v>
          </cell>
          <cell r="AM2865">
            <v>41.996499999999997</v>
          </cell>
          <cell r="AN2865">
            <v>39.167499999999997</v>
          </cell>
        </row>
        <row r="2866">
          <cell r="B2866">
            <v>38992</v>
          </cell>
          <cell r="C2866">
            <v>19.059999999999999</v>
          </cell>
          <cell r="D2866">
            <v>17.98</v>
          </cell>
          <cell r="E2866">
            <v>21.12</v>
          </cell>
          <cell r="F2866">
            <v>20.27</v>
          </cell>
          <cell r="G2866">
            <v>19.739999999999998</v>
          </cell>
          <cell r="H2866">
            <v>20.170000000000002</v>
          </cell>
          <cell r="I2866">
            <v>19.723333333333333</v>
          </cell>
          <cell r="J2866">
            <v>23.832142857142859</v>
          </cell>
          <cell r="K2866">
            <v>19.28142857142857</v>
          </cell>
          <cell r="L2866">
            <v>26.949285714285718</v>
          </cell>
          <cell r="M2866">
            <v>25.507857142857144</v>
          </cell>
          <cell r="N2866">
            <v>30.737142857142857</v>
          </cell>
          <cell r="O2866">
            <v>26.839285714285715</v>
          </cell>
          <cell r="P2866">
            <v>27.94499999999999</v>
          </cell>
          <cell r="Q2866">
            <v>19.449000000000002</v>
          </cell>
          <cell r="R2866">
            <v>31.334666666666674</v>
          </cell>
          <cell r="S2866">
            <v>29.376666666666665</v>
          </cell>
          <cell r="T2866">
            <v>37.149333333333338</v>
          </cell>
          <cell r="U2866">
            <v>30.477999999999998</v>
          </cell>
          <cell r="V2866">
            <v>27.716666666666669</v>
          </cell>
          <cell r="W2866">
            <v>20.3</v>
          </cell>
          <cell r="X2866">
            <v>18.920000000000002</v>
          </cell>
          <cell r="Y2866">
            <v>23.16</v>
          </cell>
          <cell r="Z2866">
            <v>21.99</v>
          </cell>
          <cell r="AA2866">
            <v>21.09</v>
          </cell>
          <cell r="AB2866">
            <v>22.36</v>
          </cell>
          <cell r="AC2866">
            <v>28.75</v>
          </cell>
          <cell r="AD2866">
            <v>21.967000000000002</v>
          </cell>
          <cell r="AE2866">
            <v>32.738999999999997</v>
          </cell>
          <cell r="AF2866">
            <v>31.052999999999997</v>
          </cell>
          <cell r="AG2866">
            <v>36.853999999999999</v>
          </cell>
          <cell r="AH2866">
            <v>33.910000000000004</v>
          </cell>
          <cell r="AI2866">
            <v>34.099047619047617</v>
          </cell>
          <cell r="AJ2866">
            <v>21.96619047619048</v>
          </cell>
          <cell r="AK2866">
            <v>38.228571428571428</v>
          </cell>
          <cell r="AL2866">
            <v>35.905714285714289</v>
          </cell>
          <cell r="AM2866">
            <v>41.000952380952377</v>
          </cell>
          <cell r="AN2866">
            <v>38.367142857142852</v>
          </cell>
        </row>
        <row r="2867">
          <cell r="B2867">
            <v>38993</v>
          </cell>
          <cell r="C2867">
            <v>22.64</v>
          </cell>
          <cell r="D2867">
            <v>20.25</v>
          </cell>
          <cell r="E2867">
            <v>26.53</v>
          </cell>
          <cell r="F2867">
            <v>24.21</v>
          </cell>
          <cell r="G2867">
            <v>24.3</v>
          </cell>
          <cell r="H2867">
            <v>24.75</v>
          </cell>
          <cell r="I2867">
            <v>23.78</v>
          </cell>
          <cell r="J2867">
            <v>23.626428571428573</v>
          </cell>
          <cell r="K2867">
            <v>19.502857142857142</v>
          </cell>
          <cell r="L2867">
            <v>27.142142857142858</v>
          </cell>
          <cell r="M2867">
            <v>25.264285714285712</v>
          </cell>
          <cell r="N2867">
            <v>29.377142857142861</v>
          </cell>
          <cell r="O2867">
            <v>26.487142857142857</v>
          </cell>
          <cell r="P2867">
            <v>28.08533333333332</v>
          </cell>
          <cell r="Q2867">
            <v>19.52833333333334</v>
          </cell>
          <cell r="R2867">
            <v>31.567333333333337</v>
          </cell>
          <cell r="S2867">
            <v>29.56433333333333</v>
          </cell>
          <cell r="T2867">
            <v>37.044333333333341</v>
          </cell>
          <cell r="U2867">
            <v>30.707666666666665</v>
          </cell>
          <cell r="V2867">
            <v>27.890599999999996</v>
          </cell>
          <cell r="W2867">
            <v>25.86</v>
          </cell>
          <cell r="X2867">
            <v>22.79</v>
          </cell>
          <cell r="Y2867">
            <v>32.33</v>
          </cell>
          <cell r="Z2867">
            <v>28.1</v>
          </cell>
          <cell r="AA2867">
            <v>29.04</v>
          </cell>
          <cell r="AB2867">
            <v>29.46</v>
          </cell>
          <cell r="AC2867">
            <v>28.327000000000005</v>
          </cell>
          <cell r="AD2867">
            <v>22.43</v>
          </cell>
          <cell r="AE2867">
            <v>33.197000000000003</v>
          </cell>
          <cell r="AF2867">
            <v>30.568999999999999</v>
          </cell>
          <cell r="AG2867">
            <v>35.358999999999995</v>
          </cell>
          <cell r="AH2867">
            <v>33.207000000000008</v>
          </cell>
          <cell r="AI2867">
            <v>33.724545454545449</v>
          </cell>
          <cell r="AJ2867">
            <v>22.003636363636367</v>
          </cell>
          <cell r="AK2867">
            <v>37.960454545454546</v>
          </cell>
          <cell r="AL2867">
            <v>35.550909090909094</v>
          </cell>
          <cell r="AM2867">
            <v>40.457272727272724</v>
          </cell>
          <cell r="AN2867">
            <v>37.962272727272726</v>
          </cell>
        </row>
        <row r="2868">
          <cell r="B2868">
            <v>38994</v>
          </cell>
          <cell r="C2868">
            <v>21.47</v>
          </cell>
          <cell r="D2868">
            <v>19.170000000000002</v>
          </cell>
          <cell r="E2868">
            <v>26.79</v>
          </cell>
          <cell r="F2868">
            <v>23.29</v>
          </cell>
          <cell r="G2868">
            <v>24.3</v>
          </cell>
          <cell r="H2868">
            <v>24.43</v>
          </cell>
          <cell r="I2868">
            <v>23.241666666666664</v>
          </cell>
          <cell r="J2868">
            <v>23.046428571428571</v>
          </cell>
          <cell r="K2868">
            <v>19.494285714285713</v>
          </cell>
          <cell r="L2868">
            <v>26.802857142857146</v>
          </cell>
          <cell r="M2868">
            <v>24.706428571428571</v>
          </cell>
          <cell r="N2868">
            <v>28.17071428571429</v>
          </cell>
          <cell r="O2868">
            <v>25.911428571428576</v>
          </cell>
          <cell r="P2868">
            <v>27.987666666666655</v>
          </cell>
          <cell r="Q2868">
            <v>19.42133333333333</v>
          </cell>
          <cell r="R2868">
            <v>31.485000000000003</v>
          </cell>
          <cell r="S2868">
            <v>29.483333333333331</v>
          </cell>
          <cell r="T2868">
            <v>36.866000000000007</v>
          </cell>
          <cell r="U2868">
            <v>30.633333333333329</v>
          </cell>
          <cell r="V2868">
            <v>27.80213333333333</v>
          </cell>
          <cell r="W2868">
            <v>24.01</v>
          </cell>
          <cell r="X2868">
            <v>21.11</v>
          </cell>
          <cell r="Y2868">
            <v>33.08</v>
          </cell>
          <cell r="Z2868">
            <v>26.59</v>
          </cell>
          <cell r="AA2868">
            <v>27.08</v>
          </cell>
          <cell r="AB2868">
            <v>28.78</v>
          </cell>
          <cell r="AC2868">
            <v>27.179000000000002</v>
          </cell>
          <cell r="AD2868">
            <v>22.507999999999999</v>
          </cell>
          <cell r="AE2868">
            <v>32.671999999999997</v>
          </cell>
          <cell r="AF2868">
            <v>29.488999999999997</v>
          </cell>
          <cell r="AG2868">
            <v>33.524999999999999</v>
          </cell>
          <cell r="AH2868">
            <v>32.103999999999999</v>
          </cell>
          <cell r="AI2868">
            <v>33.589090909090913</v>
          </cell>
          <cell r="AJ2868">
            <v>21.838636363636368</v>
          </cell>
          <cell r="AK2868">
            <v>37.962272727272733</v>
          </cell>
          <cell r="AL2868">
            <v>35.460000000000008</v>
          </cell>
          <cell r="AM2868">
            <v>40.250909090909097</v>
          </cell>
          <cell r="AN2868">
            <v>37.895000000000003</v>
          </cell>
        </row>
        <row r="2869">
          <cell r="B2869">
            <v>38995</v>
          </cell>
          <cell r="C2869">
            <v>22.4</v>
          </cell>
          <cell r="D2869">
            <v>20</v>
          </cell>
          <cell r="E2869">
            <v>27.27</v>
          </cell>
          <cell r="F2869">
            <v>24.19</v>
          </cell>
          <cell r="G2869">
            <v>27.25</v>
          </cell>
          <cell r="H2869">
            <v>25.12</v>
          </cell>
          <cell r="I2869">
            <v>24.371666666666666</v>
          </cell>
          <cell r="J2869">
            <v>22.838571428571431</v>
          </cell>
          <cell r="K2869">
            <v>19.337857142857139</v>
          </cell>
          <cell r="L2869">
            <v>26.679285714285708</v>
          </cell>
          <cell r="M2869">
            <v>24.489285714285717</v>
          </cell>
          <cell r="N2869">
            <v>27.314285714285717</v>
          </cell>
          <cell r="O2869">
            <v>25.645714285714288</v>
          </cell>
          <cell r="P2869">
            <v>27.907666666666657</v>
          </cell>
          <cell r="Q2869">
            <v>19.374333333333329</v>
          </cell>
          <cell r="R2869">
            <v>31.396333333333338</v>
          </cell>
          <cell r="S2869">
            <v>29.406333333333333</v>
          </cell>
          <cell r="T2869">
            <v>36.654333333333334</v>
          </cell>
          <cell r="U2869">
            <v>30.545333333333328</v>
          </cell>
          <cell r="V2869">
            <v>27.725999999999992</v>
          </cell>
          <cell r="W2869">
            <v>24.95</v>
          </cell>
          <cell r="X2869">
            <v>22.06</v>
          </cell>
          <cell r="Y2869">
            <v>32.19</v>
          </cell>
          <cell r="Z2869">
            <v>27.25</v>
          </cell>
          <cell r="AA2869">
            <v>27.81</v>
          </cell>
          <cell r="AB2869">
            <v>28.85</v>
          </cell>
          <cell r="AC2869">
            <v>26.846999999999998</v>
          </cell>
          <cell r="AD2869">
            <v>22.264999999999997</v>
          </cell>
          <cell r="AE2869">
            <v>32.616</v>
          </cell>
          <cell r="AF2869">
            <v>29.157</v>
          </cell>
          <cell r="AG2869">
            <v>31.886000000000003</v>
          </cell>
          <cell r="AH2869">
            <v>31.673999999999999</v>
          </cell>
          <cell r="AI2869">
            <v>33.490454545454547</v>
          </cell>
          <cell r="AJ2869">
            <v>21.760909090909095</v>
          </cell>
          <cell r="AK2869">
            <v>37.93181818181818</v>
          </cell>
          <cell r="AL2869">
            <v>35.375909090909097</v>
          </cell>
          <cell r="AM2869">
            <v>40.00772727272728</v>
          </cell>
          <cell r="AN2869">
            <v>37.793181818181822</v>
          </cell>
        </row>
        <row r="2870">
          <cell r="B2870">
            <v>38996</v>
          </cell>
          <cell r="C2870">
            <v>22.8</v>
          </cell>
          <cell r="D2870">
            <v>19.89</v>
          </cell>
          <cell r="E2870">
            <v>28.56</v>
          </cell>
          <cell r="F2870">
            <v>24.99</v>
          </cell>
          <cell r="G2870">
            <v>28.94</v>
          </cell>
          <cell r="H2870">
            <v>26.79</v>
          </cell>
          <cell r="I2870">
            <v>25.328333333333333</v>
          </cell>
          <cell r="J2870">
            <v>22.852142857142859</v>
          </cell>
          <cell r="K2870">
            <v>19.502857142857142</v>
          </cell>
          <cell r="L2870">
            <v>26.792857142857144</v>
          </cell>
          <cell r="M2870">
            <v>24.517857142857146</v>
          </cell>
          <cell r="N2870">
            <v>26.882142857142856</v>
          </cell>
          <cell r="O2870">
            <v>25.69</v>
          </cell>
          <cell r="P2870">
            <v>27.651666666666653</v>
          </cell>
          <cell r="Q2870">
            <v>19.325333333333329</v>
          </cell>
          <cell r="R2870">
            <v>30.985666666666667</v>
          </cell>
          <cell r="S2870">
            <v>29.167333333333328</v>
          </cell>
          <cell r="T2870">
            <v>36.27033333333334</v>
          </cell>
          <cell r="U2870">
            <v>30.296333333333326</v>
          </cell>
          <cell r="V2870">
            <v>27.485266666666661</v>
          </cell>
          <cell r="W2870">
            <v>25.15</v>
          </cell>
          <cell r="X2870">
            <v>21.5</v>
          </cell>
          <cell r="Y2870">
            <v>32.58</v>
          </cell>
          <cell r="Z2870">
            <v>27.86</v>
          </cell>
          <cell r="AA2870">
            <v>31.5</v>
          </cell>
          <cell r="AB2870">
            <v>30.68</v>
          </cell>
          <cell r="AC2870">
            <v>26.785999999999994</v>
          </cell>
          <cell r="AD2870">
            <v>22.502999999999997</v>
          </cell>
          <cell r="AE2870">
            <v>32.698999999999998</v>
          </cell>
          <cell r="AF2870">
            <v>29.113</v>
          </cell>
          <cell r="AG2870">
            <v>31.18</v>
          </cell>
          <cell r="AH2870">
            <v>31.668000000000006</v>
          </cell>
          <cell r="AI2870">
            <v>33.006363636363631</v>
          </cell>
          <cell r="AJ2870">
            <v>21.651363636363641</v>
          </cell>
          <cell r="AK2870">
            <v>37.13727272727273</v>
          </cell>
          <cell r="AL2870">
            <v>34.925454545454549</v>
          </cell>
          <cell r="AM2870">
            <v>39.57954545454546</v>
          </cell>
          <cell r="AN2870">
            <v>37.318636363636365</v>
          </cell>
        </row>
        <row r="2871">
          <cell r="B2871">
            <v>38997</v>
          </cell>
          <cell r="C2871">
            <v>18.86</v>
          </cell>
          <cell r="D2871">
            <v>16.7</v>
          </cell>
          <cell r="E2871">
            <v>24.62</v>
          </cell>
          <cell r="F2871">
            <v>20.100000000000001</v>
          </cell>
          <cell r="G2871">
            <v>26.3</v>
          </cell>
          <cell r="H2871">
            <v>20.07</v>
          </cell>
          <cell r="I2871">
            <v>21.108333333333334</v>
          </cell>
          <cell r="J2871">
            <v>22.769285714285711</v>
          </cell>
          <cell r="K2871">
            <v>19.524285714285707</v>
          </cell>
          <cell r="L2871">
            <v>26.894285714285711</v>
          </cell>
          <cell r="M2871">
            <v>24.414285714285718</v>
          </cell>
          <cell r="N2871">
            <v>26.481428571428573</v>
          </cell>
          <cell r="O2871">
            <v>25.551428571428573</v>
          </cell>
          <cell r="P2871">
            <v>27.08499999999999</v>
          </cell>
          <cell r="Q2871">
            <v>19.03533333333333</v>
          </cell>
          <cell r="R2871">
            <v>30.475000000000001</v>
          </cell>
          <cell r="S2871">
            <v>28.615333333333332</v>
          </cell>
          <cell r="T2871">
            <v>35.700333333333333</v>
          </cell>
          <cell r="U2871">
            <v>29.703666666666663</v>
          </cell>
          <cell r="V2871">
            <v>26.982866666666659</v>
          </cell>
          <cell r="W2871" t="str">
            <v>N/A</v>
          </cell>
          <cell r="X2871" t="str">
            <v>N/A</v>
          </cell>
          <cell r="Y2871" t="str">
            <v>N/A</v>
          </cell>
          <cell r="Z2871" t="str">
            <v>N/A</v>
          </cell>
          <cell r="AA2871" t="str">
            <v>N/A</v>
          </cell>
          <cell r="AB2871" t="str">
            <v>N/A</v>
          </cell>
          <cell r="AC2871">
            <v>26.785999999999994</v>
          </cell>
          <cell r="AD2871">
            <v>22.502999999999997</v>
          </cell>
          <cell r="AE2871">
            <v>32.698999999999998</v>
          </cell>
          <cell r="AF2871">
            <v>29.113</v>
          </cell>
          <cell r="AG2871">
            <v>31.18</v>
          </cell>
          <cell r="AH2871">
            <v>31.668000000000006</v>
          </cell>
          <cell r="AI2871">
            <v>32.573333333333331</v>
          </cell>
          <cell r="AJ2871">
            <v>21.280952380952385</v>
          </cell>
          <cell r="AK2871">
            <v>36.712857142857146</v>
          </cell>
          <cell r="AL2871">
            <v>34.566190476190478</v>
          </cell>
          <cell r="AM2871">
            <v>39.313333333333333</v>
          </cell>
          <cell r="AN2871">
            <v>36.992380952380948</v>
          </cell>
        </row>
        <row r="2872">
          <cell r="B2872">
            <v>38998</v>
          </cell>
          <cell r="C2872">
            <v>17.100000000000001</v>
          </cell>
          <cell r="D2872">
            <v>15.81</v>
          </cell>
          <cell r="E2872">
            <v>18.190000000000001</v>
          </cell>
          <cell r="F2872">
            <v>16.86</v>
          </cell>
          <cell r="G2872">
            <v>21.43</v>
          </cell>
          <cell r="H2872">
            <v>16.86</v>
          </cell>
          <cell r="I2872">
            <v>17.708333333333336</v>
          </cell>
          <cell r="J2872">
            <v>22.370714285714289</v>
          </cell>
          <cell r="K2872">
            <v>19.440714285714282</v>
          </cell>
          <cell r="L2872">
            <v>26.319285714285712</v>
          </cell>
          <cell r="M2872">
            <v>23.885000000000002</v>
          </cell>
          <cell r="N2872">
            <v>25.640000000000004</v>
          </cell>
          <cell r="O2872">
            <v>24.95571428571429</v>
          </cell>
          <cell r="P2872">
            <v>26.721333333333327</v>
          </cell>
          <cell r="Q2872">
            <v>18.812000000000001</v>
          </cell>
          <cell r="R2872">
            <v>29.991333333333333</v>
          </cell>
          <cell r="S2872">
            <v>28.183</v>
          </cell>
          <cell r="T2872">
            <v>35.158000000000008</v>
          </cell>
          <cell r="U2872">
            <v>29.217333333333329</v>
          </cell>
          <cell r="V2872">
            <v>26.584999999999997</v>
          </cell>
          <cell r="W2872" t="str">
            <v>N/A</v>
          </cell>
          <cell r="X2872" t="str">
            <v>N/A</v>
          </cell>
          <cell r="Y2872" t="str">
            <v>N/A</v>
          </cell>
          <cell r="Z2872" t="str">
            <v>N/A</v>
          </cell>
          <cell r="AA2872" t="str">
            <v>N/A</v>
          </cell>
          <cell r="AB2872" t="str">
            <v>N/A</v>
          </cell>
          <cell r="AC2872">
            <v>26.785999999999994</v>
          </cell>
          <cell r="AD2872">
            <v>22.502999999999997</v>
          </cell>
          <cell r="AE2872">
            <v>32.698999999999998</v>
          </cell>
          <cell r="AF2872">
            <v>29.113</v>
          </cell>
          <cell r="AG2872">
            <v>31.18</v>
          </cell>
          <cell r="AH2872">
            <v>31.668000000000006</v>
          </cell>
          <cell r="AI2872">
            <v>32.726500000000001</v>
          </cell>
          <cell r="AJ2872">
            <v>21.119500000000002</v>
          </cell>
          <cell r="AK2872">
            <v>36.796499999999995</v>
          </cell>
          <cell r="AL2872">
            <v>34.719000000000008</v>
          </cell>
          <cell r="AM2872">
            <v>39.488500000000002</v>
          </cell>
          <cell r="AN2872">
            <v>37.146500000000003</v>
          </cell>
        </row>
        <row r="2873">
          <cell r="B2873">
            <v>38999</v>
          </cell>
          <cell r="C2873">
            <v>22.25</v>
          </cell>
          <cell r="D2873">
            <v>19.34</v>
          </cell>
          <cell r="E2873">
            <v>26.89</v>
          </cell>
          <cell r="F2873">
            <v>23.99</v>
          </cell>
          <cell r="G2873">
            <v>24.96</v>
          </cell>
          <cell r="H2873">
            <v>24.73</v>
          </cell>
          <cell r="I2873">
            <v>23.693333333333332</v>
          </cell>
          <cell r="J2873">
            <v>21.732857142857146</v>
          </cell>
          <cell r="K2873">
            <v>19.128571428571426</v>
          </cell>
          <cell r="L2873">
            <v>25.66928571428571</v>
          </cell>
          <cell r="M2873">
            <v>23.159285714285719</v>
          </cell>
          <cell r="N2873">
            <v>24.61214285714286</v>
          </cell>
          <cell r="O2873">
            <v>24.004285714285718</v>
          </cell>
          <cell r="P2873">
            <v>26.171999999999993</v>
          </cell>
          <cell r="Q2873">
            <v>18.831333333333337</v>
          </cell>
          <cell r="R2873">
            <v>29.489333333333331</v>
          </cell>
          <cell r="S2873">
            <v>27.665333333333333</v>
          </cell>
          <cell r="T2873">
            <v>34.444333333333333</v>
          </cell>
          <cell r="U2873">
            <v>28.727333333333331</v>
          </cell>
          <cell r="V2873">
            <v>26.177066666666668</v>
          </cell>
          <cell r="W2873">
            <v>24.23</v>
          </cell>
          <cell r="X2873">
            <v>20.69</v>
          </cell>
          <cell r="Y2873">
            <v>30.48</v>
          </cell>
          <cell r="Z2873">
            <v>26.58</v>
          </cell>
          <cell r="AA2873">
            <v>27.9</v>
          </cell>
          <cell r="AB2873">
            <v>28.09</v>
          </cell>
          <cell r="AC2873">
            <v>25.651</v>
          </cell>
          <cell r="AD2873">
            <v>21.847000000000001</v>
          </cell>
          <cell r="AE2873">
            <v>31.74</v>
          </cell>
          <cell r="AF2873">
            <v>27.884999999999998</v>
          </cell>
          <cell r="AG2873">
            <v>29.365999999999996</v>
          </cell>
          <cell r="AH2873">
            <v>30.338888888888885</v>
          </cell>
          <cell r="AI2873">
            <v>32.321904761904761</v>
          </cell>
          <cell r="AJ2873">
            <v>21.099047619047621</v>
          </cell>
          <cell r="AK2873">
            <v>36.495714285714286</v>
          </cell>
          <cell r="AL2873">
            <v>34.331428571428582</v>
          </cell>
          <cell r="AM2873">
            <v>38.936666666666667</v>
          </cell>
          <cell r="AN2873">
            <v>37.146500000000003</v>
          </cell>
        </row>
        <row r="2874">
          <cell r="B2874">
            <v>39000</v>
          </cell>
          <cell r="C2874">
            <v>26.3</v>
          </cell>
          <cell r="D2874">
            <v>22.6</v>
          </cell>
          <cell r="E2874">
            <v>29.31</v>
          </cell>
          <cell r="F2874">
            <v>27.87</v>
          </cell>
          <cell r="G2874">
            <v>28.38</v>
          </cell>
          <cell r="H2874">
            <v>28.52</v>
          </cell>
          <cell r="I2874">
            <v>27.163333333333338</v>
          </cell>
          <cell r="J2874">
            <v>21.853571428571431</v>
          </cell>
          <cell r="K2874">
            <v>19.296428571428571</v>
          </cell>
          <cell r="L2874">
            <v>25.695714285714285</v>
          </cell>
          <cell r="M2874">
            <v>23.246428571428574</v>
          </cell>
          <cell r="N2874">
            <v>24.507857142857144</v>
          </cell>
          <cell r="O2874">
            <v>23.915000000000003</v>
          </cell>
          <cell r="P2874">
            <v>26.015333333333327</v>
          </cell>
          <cell r="Q2874">
            <v>18.900333333333332</v>
          </cell>
          <cell r="R2874">
            <v>29.304666666666662</v>
          </cell>
          <cell r="S2874">
            <v>27.523000000000003</v>
          </cell>
          <cell r="T2874">
            <v>34.046666666666667</v>
          </cell>
          <cell r="U2874">
            <v>28.606999999999996</v>
          </cell>
          <cell r="V2874">
            <v>26.070066666666662</v>
          </cell>
          <cell r="W2874">
            <v>29.94</v>
          </cell>
          <cell r="X2874">
            <v>25.35</v>
          </cell>
          <cell r="Y2874">
            <v>34.07</v>
          </cell>
          <cell r="Z2874">
            <v>31.92</v>
          </cell>
          <cell r="AA2874">
            <v>31.84</v>
          </cell>
          <cell r="AB2874">
            <v>33.380000000000003</v>
          </cell>
          <cell r="AC2874">
            <v>26.034999999999997</v>
          </cell>
          <cell r="AD2874">
            <v>22.146999999999998</v>
          </cell>
          <cell r="AE2874">
            <v>31.951000000000001</v>
          </cell>
          <cell r="AF2874">
            <v>28.232999999999997</v>
          </cell>
          <cell r="AG2874">
            <v>29.253999999999998</v>
          </cell>
          <cell r="AH2874">
            <v>29.77333333333333</v>
          </cell>
          <cell r="AI2874">
            <v>32.213636363636368</v>
          </cell>
          <cell r="AJ2874">
            <v>21.292272727272731</v>
          </cell>
          <cell r="AK2874">
            <v>36.385454545454543</v>
          </cell>
          <cell r="AL2874">
            <v>34.221818181818186</v>
          </cell>
          <cell r="AM2874">
            <v>38.614090909090912</v>
          </cell>
          <cell r="AN2874">
            <v>36.715238095238099</v>
          </cell>
        </row>
        <row r="2875">
          <cell r="B2875">
            <v>39001</v>
          </cell>
          <cell r="C2875">
            <v>25.99</v>
          </cell>
          <cell r="D2875">
            <v>19.11</v>
          </cell>
          <cell r="E2875">
            <v>26.57</v>
          </cell>
          <cell r="F2875">
            <v>27.1</v>
          </cell>
          <cell r="G2875">
            <v>31.15</v>
          </cell>
          <cell r="H2875">
            <v>26.21</v>
          </cell>
          <cell r="I2875">
            <v>26.021666666666665</v>
          </cell>
          <cell r="J2875">
            <v>21.834285714285716</v>
          </cell>
          <cell r="K2875">
            <v>18.973571428571429</v>
          </cell>
          <cell r="L2875">
            <v>25.414285714285715</v>
          </cell>
          <cell r="M2875">
            <v>23.152857142857147</v>
          </cell>
          <cell r="N2875">
            <v>24.54428571428571</v>
          </cell>
          <cell r="O2875">
            <v>23.539999999999996</v>
          </cell>
          <cell r="P2875">
            <v>24.827666666666666</v>
          </cell>
          <cell r="Q2875">
            <v>18.757999999999999</v>
          </cell>
          <cell r="R2875">
            <v>28.168333333333333</v>
          </cell>
          <cell r="S2875">
            <v>26.372333333333337</v>
          </cell>
          <cell r="T2875">
            <v>33.00233333333334</v>
          </cell>
          <cell r="U2875">
            <v>27.396999999999995</v>
          </cell>
          <cell r="V2875">
            <v>25.104666666666667</v>
          </cell>
          <cell r="W2875">
            <v>30.14</v>
          </cell>
          <cell r="X2875">
            <v>20.21</v>
          </cell>
          <cell r="Y2875">
            <v>32.700000000000003</v>
          </cell>
          <cell r="Z2875">
            <v>31.58</v>
          </cell>
          <cell r="AA2875">
            <v>32.85</v>
          </cell>
          <cell r="AB2875">
            <v>32.020000000000003</v>
          </cell>
          <cell r="AC2875">
            <v>26.132999999999999</v>
          </cell>
          <cell r="AD2875">
            <v>21.550999999999998</v>
          </cell>
          <cell r="AE2875">
            <v>31.776999999999997</v>
          </cell>
          <cell r="AF2875">
            <v>28.227999999999998</v>
          </cell>
          <cell r="AG2875">
            <v>29.105</v>
          </cell>
          <cell r="AH2875">
            <v>29.462222222222223</v>
          </cell>
          <cell r="AI2875">
            <v>29.919090909090915</v>
          </cell>
          <cell r="AJ2875">
            <v>21.007272727272728</v>
          </cell>
          <cell r="AK2875">
            <v>34.375000000000007</v>
          </cell>
          <cell r="AL2875">
            <v>32.043181818181829</v>
          </cell>
          <cell r="AM2875">
            <v>36.68863636363637</v>
          </cell>
          <cell r="AN2875">
            <v>34.465714285714292</v>
          </cell>
        </row>
        <row r="2876">
          <cell r="B2876">
            <v>39002</v>
          </cell>
          <cell r="C2876">
            <v>38.78</v>
          </cell>
          <cell r="D2876">
            <v>32.299999999999997</v>
          </cell>
          <cell r="E2876">
            <v>48.43</v>
          </cell>
          <cell r="F2876">
            <v>40.75</v>
          </cell>
          <cell r="G2876">
            <v>43.22</v>
          </cell>
          <cell r="H2876">
            <v>42.92</v>
          </cell>
          <cell r="I2876">
            <v>41.066666666666663</v>
          </cell>
          <cell r="J2876">
            <v>22.61785714285714</v>
          </cell>
          <cell r="K2876">
            <v>19.830714285714286</v>
          </cell>
          <cell r="L2876">
            <v>26.598571428571429</v>
          </cell>
          <cell r="M2876">
            <v>23.965000000000003</v>
          </cell>
          <cell r="N2876">
            <v>25.454285714285714</v>
          </cell>
          <cell r="O2876">
            <v>24.430714285714284</v>
          </cell>
          <cell r="P2876">
            <v>24.766666666666666</v>
          </cell>
          <cell r="Q2876">
            <v>19.260666666666665</v>
          </cell>
          <cell r="R2876">
            <v>28.478666666666662</v>
          </cell>
          <cell r="S2876">
            <v>26.364666666666668</v>
          </cell>
          <cell r="T2876">
            <v>32.947333333333333</v>
          </cell>
          <cell r="U2876">
            <v>27.407333333333327</v>
          </cell>
          <cell r="V2876">
            <v>25.255599999999998</v>
          </cell>
          <cell r="W2876">
            <v>50.15</v>
          </cell>
          <cell r="X2876">
            <v>41.11</v>
          </cell>
          <cell r="Y2876">
            <v>65.930000000000007</v>
          </cell>
          <cell r="Z2876">
            <v>52.88</v>
          </cell>
          <cell r="AA2876">
            <v>49.45</v>
          </cell>
          <cell r="AB2876">
            <v>56.68</v>
          </cell>
          <cell r="AC2876">
            <v>27.920999999999999</v>
          </cell>
          <cell r="AD2876">
            <v>23.52</v>
          </cell>
          <cell r="AE2876">
            <v>34.678999999999995</v>
          </cell>
          <cell r="AF2876">
            <v>30.125</v>
          </cell>
          <cell r="AG2876">
            <v>30.639999999999997</v>
          </cell>
          <cell r="AH2876">
            <v>29.076666666666668</v>
          </cell>
          <cell r="AI2876">
            <v>30.135909090909095</v>
          </cell>
          <cell r="AJ2876">
            <v>22.069545454545455</v>
          </cell>
          <cell r="AK2876">
            <v>35.446363636363643</v>
          </cell>
          <cell r="AL2876">
            <v>32.401363636363641</v>
          </cell>
          <cell r="AM2876">
            <v>36.841818181818184</v>
          </cell>
          <cell r="AN2876">
            <v>33.750952380952377</v>
          </cell>
        </row>
        <row r="2877">
          <cell r="B2877">
            <v>39003</v>
          </cell>
          <cell r="C2877">
            <v>40.590000000000003</v>
          </cell>
          <cell r="D2877">
            <v>25.9</v>
          </cell>
          <cell r="E2877">
            <v>38.78</v>
          </cell>
          <cell r="F2877">
            <v>41.39</v>
          </cell>
          <cell r="G2877">
            <v>44.08</v>
          </cell>
          <cell r="H2877">
            <v>42.51</v>
          </cell>
          <cell r="I2877">
            <v>38.875</v>
          </cell>
          <cell r="J2877">
            <v>23.919999999999998</v>
          </cell>
          <cell r="K2877">
            <v>20.254999999999999</v>
          </cell>
          <cell r="L2877">
            <v>27.468571428571433</v>
          </cell>
          <cell r="M2877">
            <v>25.212142857142858</v>
          </cell>
          <cell r="N2877">
            <v>26.892857142857139</v>
          </cell>
          <cell r="O2877">
            <v>25.699285714285711</v>
          </cell>
          <cell r="P2877">
            <v>24.923000000000002</v>
          </cell>
          <cell r="Q2877">
            <v>19.58133333333333</v>
          </cell>
          <cell r="R2877">
            <v>28.536333333333332</v>
          </cell>
          <cell r="S2877">
            <v>26.507333333333335</v>
          </cell>
          <cell r="T2877">
            <v>32.853000000000002</v>
          </cell>
          <cell r="U2877">
            <v>27.56133333333333</v>
          </cell>
          <cell r="V2877">
            <v>25.421866666666666</v>
          </cell>
          <cell r="W2877">
            <v>52.4</v>
          </cell>
          <cell r="X2877">
            <v>30.59</v>
          </cell>
          <cell r="Y2877">
            <v>47.75</v>
          </cell>
          <cell r="Z2877">
            <v>52.85</v>
          </cell>
          <cell r="AA2877">
            <v>50.73</v>
          </cell>
          <cell r="AB2877">
            <v>53.83</v>
          </cell>
          <cell r="AC2877">
            <v>30.713000000000001</v>
          </cell>
          <cell r="AD2877">
            <v>24.433</v>
          </cell>
          <cell r="AE2877">
            <v>36.427</v>
          </cell>
          <cell r="AF2877">
            <v>32.760000000000005</v>
          </cell>
          <cell r="AG2877">
            <v>32.929000000000002</v>
          </cell>
          <cell r="AH2877">
            <v>32.25555555555556</v>
          </cell>
          <cell r="AI2877">
            <v>30.573181818181819</v>
          </cell>
          <cell r="AJ2877">
            <v>22.730909090909094</v>
          </cell>
          <cell r="AK2877">
            <v>35.644090909090913</v>
          </cell>
          <cell r="AL2877">
            <v>32.81</v>
          </cell>
          <cell r="AM2877">
            <v>36.940000000000005</v>
          </cell>
          <cell r="AN2877">
            <v>34.304761904761904</v>
          </cell>
        </row>
        <row r="2878">
          <cell r="B2878">
            <v>39004</v>
          </cell>
          <cell r="C2878">
            <v>33.44</v>
          </cell>
          <cell r="D2878">
            <v>19.95</v>
          </cell>
          <cell r="E2878">
            <v>33.82</v>
          </cell>
          <cell r="F2878">
            <v>34.94</v>
          </cell>
          <cell r="G2878">
            <v>40.67</v>
          </cell>
          <cell r="H2878">
            <v>36.29</v>
          </cell>
          <cell r="I2878">
            <v>33.184999999999995</v>
          </cell>
          <cell r="J2878">
            <v>24.930714285714288</v>
          </cell>
          <cell r="K2878">
            <v>20.407142857142855</v>
          </cell>
          <cell r="L2878">
            <v>28.287142857142861</v>
          </cell>
          <cell r="M2878">
            <v>26.262142857142859</v>
          </cell>
          <cell r="N2878">
            <v>28.569285714285716</v>
          </cell>
          <cell r="O2878">
            <v>26.87</v>
          </cell>
          <cell r="P2878">
            <v>25.07266666666667</v>
          </cell>
          <cell r="Q2878">
            <v>19.687666666666662</v>
          </cell>
          <cell r="R2878">
            <v>28.500333333333334</v>
          </cell>
          <cell r="S2878">
            <v>26.636000000000006</v>
          </cell>
          <cell r="T2878">
            <v>32.848333333333336</v>
          </cell>
          <cell r="U2878">
            <v>27.679999999999996</v>
          </cell>
          <cell r="V2878">
            <v>25.515333333333334</v>
          </cell>
          <cell r="W2878" t="str">
            <v>N/A</v>
          </cell>
          <cell r="X2878" t="str">
            <v>N/A</v>
          </cell>
          <cell r="Y2878" t="str">
            <v>N/A</v>
          </cell>
          <cell r="Z2878" t="str">
            <v>N/A</v>
          </cell>
          <cell r="AA2878" t="str">
            <v>N/A</v>
          </cell>
          <cell r="AB2878" t="str">
            <v>N/A</v>
          </cell>
          <cell r="AC2878">
            <v>30.713000000000001</v>
          </cell>
          <cell r="AD2878">
            <v>24.433</v>
          </cell>
          <cell r="AE2878">
            <v>36.427</v>
          </cell>
          <cell r="AF2878">
            <v>32.760000000000005</v>
          </cell>
          <cell r="AG2878">
            <v>32.929000000000002</v>
          </cell>
          <cell r="AH2878">
            <v>34.412999999999997</v>
          </cell>
          <cell r="AI2878">
            <v>30.496190476190474</v>
          </cell>
          <cell r="AJ2878">
            <v>22.989047619047621</v>
          </cell>
          <cell r="AK2878">
            <v>35.485714285714288</v>
          </cell>
          <cell r="AL2878">
            <v>32.721428571428568</v>
          </cell>
          <cell r="AM2878">
            <v>36.857142857142854</v>
          </cell>
          <cell r="AN2878">
            <v>35.101428571428571</v>
          </cell>
        </row>
        <row r="2879">
          <cell r="B2879">
            <v>39005</v>
          </cell>
          <cell r="C2879">
            <v>23.54</v>
          </cell>
          <cell r="D2879">
            <v>21.04</v>
          </cell>
          <cell r="E2879">
            <v>28.18</v>
          </cell>
          <cell r="F2879">
            <v>25.29</v>
          </cell>
          <cell r="G2879">
            <v>34.950000000000003</v>
          </cell>
          <cell r="H2879">
            <v>26.62</v>
          </cell>
          <cell r="I2879">
            <v>26.603333333333335</v>
          </cell>
          <cell r="J2879">
            <v>25.372857142857146</v>
          </cell>
          <cell r="K2879">
            <v>20.717142857142864</v>
          </cell>
          <cell r="L2879">
            <v>28.932857142857138</v>
          </cell>
          <cell r="M2879">
            <v>26.802857142857142</v>
          </cell>
          <cell r="N2879">
            <v>29.976428571428574</v>
          </cell>
          <cell r="O2879">
            <v>27.570714285714285</v>
          </cell>
          <cell r="P2879">
            <v>24.762999999999995</v>
          </cell>
          <cell r="Q2879">
            <v>19.802666666666664</v>
          </cell>
          <cell r="R2879">
            <v>28.224999999999998</v>
          </cell>
          <cell r="S2879">
            <v>26.329666666666661</v>
          </cell>
          <cell r="T2879">
            <v>32.401000000000003</v>
          </cell>
          <cell r="U2879">
            <v>27.375666666666664</v>
          </cell>
          <cell r="V2879">
            <v>25.299199999999995</v>
          </cell>
          <cell r="W2879" t="str">
            <v>N/A</v>
          </cell>
          <cell r="X2879" t="str">
            <v>N/A</v>
          </cell>
          <cell r="Y2879" t="str">
            <v>N/A</v>
          </cell>
          <cell r="Z2879" t="str">
            <v>N/A</v>
          </cell>
          <cell r="AA2879" t="str">
            <v>N/A</v>
          </cell>
          <cell r="AB2879" t="str">
            <v>N/A</v>
          </cell>
          <cell r="AC2879">
            <v>30.713000000000001</v>
          </cell>
          <cell r="AD2879">
            <v>24.433</v>
          </cell>
          <cell r="AE2879">
            <v>36.427</v>
          </cell>
          <cell r="AF2879">
            <v>32.760000000000005</v>
          </cell>
          <cell r="AG2879">
            <v>32.929000000000002</v>
          </cell>
          <cell r="AH2879">
            <v>34.412999999999997</v>
          </cell>
          <cell r="AI2879">
            <v>30.1325</v>
          </cell>
          <cell r="AJ2879">
            <v>23.220000000000002</v>
          </cell>
          <cell r="AK2879">
            <v>35.173000000000002</v>
          </cell>
          <cell r="AL2879">
            <v>32.378</v>
          </cell>
          <cell r="AM2879">
            <v>36.269500000000001</v>
          </cell>
          <cell r="AN2879">
            <v>34.771999999999998</v>
          </cell>
        </row>
        <row r="2880">
          <cell r="B2880">
            <v>39006</v>
          </cell>
          <cell r="C2880">
            <v>32.29</v>
          </cell>
          <cell r="D2880">
            <v>28.58</v>
          </cell>
          <cell r="E2880">
            <v>39.08</v>
          </cell>
          <cell r="F2880">
            <v>34.03</v>
          </cell>
          <cell r="G2880">
            <v>40.43</v>
          </cell>
          <cell r="H2880">
            <v>35.71</v>
          </cell>
          <cell r="I2880">
            <v>35.020000000000003</v>
          </cell>
          <cell r="J2880">
            <v>26.317857142857147</v>
          </cell>
          <cell r="K2880">
            <v>21.474285714285713</v>
          </cell>
          <cell r="L2880">
            <v>30.215714285714288</v>
          </cell>
          <cell r="M2880">
            <v>27.785714285714285</v>
          </cell>
          <cell r="N2880">
            <v>31.454285714285714</v>
          </cell>
          <cell r="O2880">
            <v>28.680714285714284</v>
          </cell>
          <cell r="P2880">
            <v>24.928999999999995</v>
          </cell>
          <cell r="Q2880">
            <v>20.174333333333337</v>
          </cell>
          <cell r="R2880">
            <v>28.461666666666666</v>
          </cell>
          <cell r="S2880">
            <v>26.507666666666669</v>
          </cell>
          <cell r="T2880">
            <v>32.183</v>
          </cell>
          <cell r="U2880">
            <v>27.601333333333333</v>
          </cell>
          <cell r="V2880">
            <v>25.534799999999997</v>
          </cell>
          <cell r="W2880">
            <v>38.33</v>
          </cell>
          <cell r="X2880">
            <v>33.840000000000003</v>
          </cell>
          <cell r="Y2880">
            <v>46.19</v>
          </cell>
          <cell r="Z2880">
            <v>40.06</v>
          </cell>
          <cell r="AA2880">
            <v>42.56</v>
          </cell>
          <cell r="AB2880">
            <v>42.29</v>
          </cell>
          <cell r="AC2880">
            <v>32.516000000000005</v>
          </cell>
          <cell r="AD2880">
            <v>25.925000000000001</v>
          </cell>
          <cell r="AE2880">
            <v>38.730000000000004</v>
          </cell>
          <cell r="AF2880">
            <v>34.567</v>
          </cell>
          <cell r="AG2880">
            <v>35.076000000000001</v>
          </cell>
          <cell r="AH2880">
            <v>35.752222222222223</v>
          </cell>
          <cell r="AI2880">
            <v>30.522857142857145</v>
          </cell>
          <cell r="AJ2880">
            <v>23.725714285714286</v>
          </cell>
          <cell r="AK2880">
            <v>35.69761904761905</v>
          </cell>
          <cell r="AL2880">
            <v>32.743809523809531</v>
          </cell>
          <cell r="AM2880">
            <v>36.569047619047623</v>
          </cell>
          <cell r="AN2880">
            <v>34.771999999999998</v>
          </cell>
        </row>
        <row r="2881">
          <cell r="B2881">
            <v>39007</v>
          </cell>
          <cell r="C2881">
            <v>30.55</v>
          </cell>
          <cell r="D2881">
            <v>25.89</v>
          </cell>
          <cell r="E2881">
            <v>36.43</v>
          </cell>
          <cell r="F2881">
            <v>32.65</v>
          </cell>
          <cell r="G2881">
            <v>39.450000000000003</v>
          </cell>
          <cell r="H2881">
            <v>34.76</v>
          </cell>
          <cell r="I2881">
            <v>33.288333333333334</v>
          </cell>
          <cell r="J2881">
            <v>26.882857142857148</v>
          </cell>
          <cell r="K2881">
            <v>21.877142857142854</v>
          </cell>
          <cell r="L2881">
            <v>30.92285714285714</v>
          </cell>
          <cell r="M2881">
            <v>28.388571428571424</v>
          </cell>
          <cell r="N2881">
            <v>32.536428571428573</v>
          </cell>
          <cell r="O2881">
            <v>29.395714285714288</v>
          </cell>
          <cell r="P2881">
            <v>25.252666666666663</v>
          </cell>
          <cell r="Q2881">
            <v>20.484000000000002</v>
          </cell>
          <cell r="R2881">
            <v>28.892333333333333</v>
          </cell>
          <cell r="S2881">
            <v>26.868333333333329</v>
          </cell>
          <cell r="T2881">
            <v>31.949666666666666</v>
          </cell>
          <cell r="U2881">
            <v>28.041</v>
          </cell>
          <cell r="V2881">
            <v>25.907666666666664</v>
          </cell>
          <cell r="W2881">
            <v>35.130000000000003</v>
          </cell>
          <cell r="X2881">
            <v>29.39</v>
          </cell>
          <cell r="Y2881">
            <v>42.03</v>
          </cell>
          <cell r="Z2881">
            <v>37.409999999999997</v>
          </cell>
          <cell r="AA2881">
            <v>40.950000000000003</v>
          </cell>
          <cell r="AB2881">
            <v>40.33</v>
          </cell>
          <cell r="AC2881">
            <v>33.442999999999998</v>
          </cell>
          <cell r="AD2881">
            <v>26.585000000000001</v>
          </cell>
          <cell r="AE2881">
            <v>39.700000000000003</v>
          </cell>
          <cell r="AF2881">
            <v>35.498000000000005</v>
          </cell>
          <cell r="AG2881">
            <v>36.267000000000003</v>
          </cell>
          <cell r="AH2881">
            <v>37.177777777777777</v>
          </cell>
          <cell r="AI2881">
            <v>30.732272727272729</v>
          </cell>
          <cell r="AJ2881">
            <v>23.983181818181819</v>
          </cell>
          <cell r="AK2881">
            <v>35.985454545454552</v>
          </cell>
          <cell r="AL2881">
            <v>32.955909090909095</v>
          </cell>
          <cell r="AM2881">
            <v>36.768181818181823</v>
          </cell>
          <cell r="AN2881">
            <v>35.129999999999995</v>
          </cell>
        </row>
        <row r="2882">
          <cell r="B2882">
            <v>39008</v>
          </cell>
          <cell r="C2882">
            <v>28</v>
          </cell>
          <cell r="D2882">
            <v>22.63</v>
          </cell>
          <cell r="E2882">
            <v>30.04</v>
          </cell>
          <cell r="F2882">
            <v>29.48</v>
          </cell>
          <cell r="G2882">
            <v>33.58</v>
          </cell>
          <cell r="H2882">
            <v>30.16</v>
          </cell>
          <cell r="I2882">
            <v>28.981666666666666</v>
          </cell>
          <cell r="J2882">
            <v>27.349285714285717</v>
          </cell>
          <cell r="K2882">
            <v>22.124285714285712</v>
          </cell>
          <cell r="L2882">
            <v>31.155000000000001</v>
          </cell>
          <cell r="M2882">
            <v>28.830714285714286</v>
          </cell>
          <cell r="N2882">
            <v>33.199285714285715</v>
          </cell>
          <cell r="O2882">
            <v>29.805000000000003</v>
          </cell>
          <cell r="P2882">
            <v>25.354999999999997</v>
          </cell>
          <cell r="Q2882">
            <v>20.636666666666667</v>
          </cell>
          <cell r="R2882">
            <v>28.892666666666667</v>
          </cell>
          <cell r="S2882">
            <v>26.941333333333329</v>
          </cell>
          <cell r="T2882">
            <v>31.457000000000001</v>
          </cell>
          <cell r="U2882">
            <v>28.073333333333331</v>
          </cell>
          <cell r="V2882">
            <v>25.979800000000001</v>
          </cell>
          <cell r="W2882">
            <v>32.869999999999997</v>
          </cell>
          <cell r="X2882">
            <v>25.56</v>
          </cell>
          <cell r="Y2882">
            <v>34.92</v>
          </cell>
          <cell r="Z2882">
            <v>34.5</v>
          </cell>
          <cell r="AA2882">
            <v>37.729999999999997</v>
          </cell>
          <cell r="AB2882">
            <v>35.590000000000003</v>
          </cell>
          <cell r="AC2882">
            <v>34.329000000000001</v>
          </cell>
          <cell r="AD2882">
            <v>27.03</v>
          </cell>
          <cell r="AE2882">
            <v>39.884</v>
          </cell>
          <cell r="AF2882">
            <v>36.289000000000001</v>
          </cell>
          <cell r="AG2882">
            <v>37.332000000000001</v>
          </cell>
          <cell r="AH2882">
            <v>38.461111111111116</v>
          </cell>
          <cell r="AI2882">
            <v>30.939090909090908</v>
          </cell>
          <cell r="AJ2882">
            <v>24.266818181818177</v>
          </cell>
          <cell r="AK2882">
            <v>35.983636363636364</v>
          </cell>
          <cell r="AL2882">
            <v>33.095909090909089</v>
          </cell>
          <cell r="AM2882">
            <v>36.271818181818183</v>
          </cell>
          <cell r="AN2882">
            <v>35.404285714285713</v>
          </cell>
        </row>
        <row r="2883">
          <cell r="B2883">
            <v>39009</v>
          </cell>
          <cell r="C2883">
            <v>25.88</v>
          </cell>
          <cell r="D2883">
            <v>20.440000000000001</v>
          </cell>
          <cell r="E2883">
            <v>29.66</v>
          </cell>
          <cell r="F2883">
            <v>27.62</v>
          </cell>
          <cell r="G2883">
            <v>35.72</v>
          </cell>
          <cell r="H2883">
            <v>28.67</v>
          </cell>
          <cell r="I2883">
            <v>27.998333333333335</v>
          </cell>
          <cell r="J2883">
            <v>27.597857142857144</v>
          </cell>
          <cell r="K2883">
            <v>22.155714285714282</v>
          </cell>
          <cell r="L2883">
            <v>31.325714285714291</v>
          </cell>
          <cell r="M2883">
            <v>29.075714285714291</v>
          </cell>
          <cell r="N2883">
            <v>33.804285714285712</v>
          </cell>
          <cell r="O2883">
            <v>30.058571428571433</v>
          </cell>
          <cell r="P2883">
            <v>25.366999999999997</v>
          </cell>
          <cell r="Q2883">
            <v>20.746333333333332</v>
          </cell>
          <cell r="R2883">
            <v>29.086999999999996</v>
          </cell>
          <cell r="S2883">
            <v>26.941333333333333</v>
          </cell>
          <cell r="T2883">
            <v>31.203000000000007</v>
          </cell>
          <cell r="U2883">
            <v>28.039666666666665</v>
          </cell>
          <cell r="V2883">
            <v>26.036266666666666</v>
          </cell>
          <cell r="W2883">
            <v>29.99</v>
          </cell>
          <cell r="X2883">
            <v>22.32</v>
          </cell>
          <cell r="Y2883">
            <v>34.43</v>
          </cell>
          <cell r="Z2883">
            <v>32.07</v>
          </cell>
          <cell r="AA2883">
            <v>36.909999999999997</v>
          </cell>
          <cell r="AB2883">
            <v>33.79</v>
          </cell>
          <cell r="AC2883">
            <v>34.832999999999998</v>
          </cell>
          <cell r="AD2883">
            <v>27.056000000000001</v>
          </cell>
          <cell r="AE2883">
            <v>40.108000000000004</v>
          </cell>
          <cell r="AF2883">
            <v>36.771000000000001</v>
          </cell>
          <cell r="AG2883">
            <v>38.242000000000004</v>
          </cell>
          <cell r="AH2883">
            <v>39.21</v>
          </cell>
          <cell r="AI2883">
            <v>30.934545454545457</v>
          </cell>
          <cell r="AJ2883">
            <v>24.455909090909088</v>
          </cell>
          <cell r="AK2883">
            <v>36.287272727272722</v>
          </cell>
          <cell r="AL2883">
            <v>33.056363636363635</v>
          </cell>
          <cell r="AM2883">
            <v>35.949999999999996</v>
          </cell>
          <cell r="AN2883">
            <v>35.361428571428576</v>
          </cell>
        </row>
        <row r="2884">
          <cell r="B2884">
            <v>39010</v>
          </cell>
          <cell r="C2884">
            <v>26.51</v>
          </cell>
          <cell r="D2884">
            <v>18.079999999999998</v>
          </cell>
          <cell r="E2884">
            <v>28.82</v>
          </cell>
          <cell r="F2884">
            <v>27.88</v>
          </cell>
          <cell r="G2884">
            <v>38.36</v>
          </cell>
          <cell r="H2884">
            <v>28.56</v>
          </cell>
          <cell r="I2884">
            <v>28.034999999999997</v>
          </cell>
          <cell r="J2884">
            <v>27.862857142857141</v>
          </cell>
          <cell r="K2884">
            <v>22.026428571428568</v>
          </cell>
          <cell r="L2884">
            <v>31.344285714285718</v>
          </cell>
          <cell r="M2884">
            <v>29.282142857142862</v>
          </cell>
          <cell r="N2884">
            <v>34.477142857142852</v>
          </cell>
          <cell r="O2884">
            <v>30.184999999999999</v>
          </cell>
          <cell r="P2884">
            <v>25.264333333333333</v>
          </cell>
          <cell r="Q2884">
            <v>20.706000000000003</v>
          </cell>
          <cell r="R2884">
            <v>28.996333333333332</v>
          </cell>
          <cell r="S2884">
            <v>26.833999999999996</v>
          </cell>
          <cell r="T2884">
            <v>31.108666666666675</v>
          </cell>
          <cell r="U2884">
            <v>27.908666666666662</v>
          </cell>
          <cell r="V2884">
            <v>25.94186666666667</v>
          </cell>
          <cell r="W2884">
            <v>31.03</v>
          </cell>
          <cell r="X2884">
            <v>18.66</v>
          </cell>
          <cell r="Y2884">
            <v>33.42</v>
          </cell>
          <cell r="Z2884">
            <v>32.6</v>
          </cell>
          <cell r="AA2884">
            <v>38.08</v>
          </cell>
          <cell r="AB2884">
            <v>33.76</v>
          </cell>
          <cell r="AC2884">
            <v>35.421000000000006</v>
          </cell>
          <cell r="AD2884">
            <v>26.772000000000002</v>
          </cell>
          <cell r="AE2884">
            <v>40.192</v>
          </cell>
          <cell r="AF2884">
            <v>37.244999999999997</v>
          </cell>
          <cell r="AG2884">
            <v>38.900000000000006</v>
          </cell>
          <cell r="AH2884">
            <v>39.555555555555564</v>
          </cell>
          <cell r="AI2884">
            <v>30.731818181818177</v>
          </cell>
          <cell r="AJ2884">
            <v>24.379999999999995</v>
          </cell>
          <cell r="AK2884">
            <v>36.064090909090901</v>
          </cell>
          <cell r="AL2884">
            <v>32.838636363636361</v>
          </cell>
          <cell r="AM2884">
            <v>35.616363636363644</v>
          </cell>
          <cell r="AN2884">
            <v>35.0747619047619</v>
          </cell>
        </row>
        <row r="2885">
          <cell r="B2885">
            <v>39011</v>
          </cell>
          <cell r="C2885">
            <v>20.49</v>
          </cell>
          <cell r="D2885">
            <v>16.95</v>
          </cell>
          <cell r="E2885">
            <v>25.08</v>
          </cell>
          <cell r="F2885">
            <v>22.14</v>
          </cell>
          <cell r="G2885">
            <v>40.92</v>
          </cell>
          <cell r="H2885">
            <v>23.29</v>
          </cell>
          <cell r="I2885">
            <v>24.811666666666667</v>
          </cell>
          <cell r="J2885">
            <v>27.979285714285716</v>
          </cell>
          <cell r="K2885">
            <v>22.04428571428571</v>
          </cell>
          <cell r="L2885">
            <v>31.377142857142861</v>
          </cell>
          <cell r="M2885">
            <v>29.427857142857139</v>
          </cell>
          <cell r="N2885">
            <v>35.521428571428572</v>
          </cell>
          <cell r="O2885">
            <v>30.415000000000003</v>
          </cell>
          <cell r="P2885">
            <v>25.103666666666665</v>
          </cell>
          <cell r="Q2885">
            <v>20.531333333333336</v>
          </cell>
          <cell r="R2885">
            <v>28.865666666666662</v>
          </cell>
          <cell r="S2885">
            <v>26.664333333333335</v>
          </cell>
          <cell r="T2885">
            <v>31.164666666666673</v>
          </cell>
          <cell r="U2885">
            <v>27.723666666666659</v>
          </cell>
          <cell r="V2885">
            <v>25.777733333333334</v>
          </cell>
          <cell r="W2885" t="str">
            <v>N/A</v>
          </cell>
          <cell r="X2885" t="str">
            <v>N/A</v>
          </cell>
          <cell r="Y2885" t="str">
            <v>N/A</v>
          </cell>
          <cell r="Z2885" t="str">
            <v>N/A</v>
          </cell>
          <cell r="AA2885" t="str">
            <v>N/A</v>
          </cell>
          <cell r="AB2885" t="str">
            <v>N/A</v>
          </cell>
          <cell r="AC2885">
            <v>35.421000000000006</v>
          </cell>
          <cell r="AD2885">
            <v>26.772000000000002</v>
          </cell>
          <cell r="AE2885">
            <v>40.192</v>
          </cell>
          <cell r="AF2885">
            <v>37.244999999999997</v>
          </cell>
          <cell r="AG2885">
            <v>38.900000000000006</v>
          </cell>
          <cell r="AH2885">
            <v>38.976000000000006</v>
          </cell>
          <cell r="AI2885">
            <v>30.849047619047617</v>
          </cell>
          <cell r="AJ2885">
            <v>24.374761904761904</v>
          </cell>
          <cell r="AK2885">
            <v>36.221904761904753</v>
          </cell>
          <cell r="AL2885">
            <v>32.946666666666665</v>
          </cell>
          <cell r="AM2885">
            <v>35.207619047619055</v>
          </cell>
          <cell r="AN2885">
            <v>35.103809523809524</v>
          </cell>
        </row>
        <row r="2886">
          <cell r="B2886">
            <v>39012</v>
          </cell>
          <cell r="C2886">
            <v>19.62</v>
          </cell>
          <cell r="D2886">
            <v>17.010000000000002</v>
          </cell>
          <cell r="E2886">
            <v>23.83</v>
          </cell>
          <cell r="F2886">
            <v>20.83</v>
          </cell>
          <cell r="G2886">
            <v>45.35</v>
          </cell>
          <cell r="H2886">
            <v>21.29</v>
          </cell>
          <cell r="I2886">
            <v>24.654999999999998</v>
          </cell>
          <cell r="J2886">
            <v>28.159285714285712</v>
          </cell>
          <cell r="K2886">
            <v>22.129999999999995</v>
          </cell>
          <cell r="L2886">
            <v>31.78</v>
          </cell>
          <cell r="M2886">
            <v>29.71142857142857</v>
          </cell>
          <cell r="N2886">
            <v>37.230000000000004</v>
          </cell>
          <cell r="O2886">
            <v>30.731428571428577</v>
          </cell>
          <cell r="P2886">
            <v>25.003999999999998</v>
          </cell>
          <cell r="Q2886">
            <v>20.512333333333338</v>
          </cell>
          <cell r="R2886">
            <v>28.761000000000003</v>
          </cell>
          <cell r="S2886">
            <v>26.539000000000005</v>
          </cell>
          <cell r="T2886">
            <v>31.51</v>
          </cell>
          <cell r="U2886">
            <v>27.560999999999993</v>
          </cell>
          <cell r="V2886">
            <v>25.675466666666665</v>
          </cell>
          <cell r="W2886" t="str">
            <v>N/A</v>
          </cell>
          <cell r="X2886" t="str">
            <v>N/A</v>
          </cell>
          <cell r="Y2886" t="str">
            <v>N/A</v>
          </cell>
          <cell r="Z2886" t="str">
            <v>N/A</v>
          </cell>
          <cell r="AA2886" t="str">
            <v>N/A</v>
          </cell>
          <cell r="AB2886" t="str">
            <v>N/A</v>
          </cell>
          <cell r="AC2886">
            <v>35.421000000000006</v>
          </cell>
          <cell r="AD2886">
            <v>26.772000000000002</v>
          </cell>
          <cell r="AE2886">
            <v>40.192</v>
          </cell>
          <cell r="AF2886">
            <v>37.244999999999997</v>
          </cell>
          <cell r="AG2886">
            <v>38.900000000000006</v>
          </cell>
          <cell r="AH2886">
            <v>38.976000000000006</v>
          </cell>
          <cell r="AI2886">
            <v>31.103499999999997</v>
          </cell>
          <cell r="AJ2886">
            <v>24.637499999999996</v>
          </cell>
          <cell r="AK2886">
            <v>36.445499999999988</v>
          </cell>
          <cell r="AL2886">
            <v>33.179000000000002</v>
          </cell>
          <cell r="AM2886">
            <v>35.040000000000006</v>
          </cell>
          <cell r="AN2886">
            <v>35.322000000000003</v>
          </cell>
        </row>
        <row r="2887">
          <cell r="B2887">
            <v>39013</v>
          </cell>
          <cell r="C2887">
            <v>25.32</v>
          </cell>
          <cell r="D2887">
            <v>18.420000000000002</v>
          </cell>
          <cell r="E2887">
            <v>30.15</v>
          </cell>
          <cell r="F2887">
            <v>27.14</v>
          </cell>
          <cell r="G2887">
            <v>40.94</v>
          </cell>
          <cell r="H2887">
            <v>28.77</v>
          </cell>
          <cell r="I2887">
            <v>28.456666666666667</v>
          </cell>
          <cell r="J2887">
            <v>28.37857142857143</v>
          </cell>
          <cell r="K2887">
            <v>22.064285714285713</v>
          </cell>
          <cell r="L2887">
            <v>32.012857142857143</v>
          </cell>
          <cell r="M2887">
            <v>29.936428571428568</v>
          </cell>
          <cell r="N2887">
            <v>38.371428571428574</v>
          </cell>
          <cell r="O2887">
            <v>31.020000000000007</v>
          </cell>
          <cell r="P2887">
            <v>25.180666666666664</v>
          </cell>
          <cell r="Q2887">
            <v>20.579666666666665</v>
          </cell>
          <cell r="R2887">
            <v>28.992666666666665</v>
          </cell>
          <cell r="S2887">
            <v>26.725333333333332</v>
          </cell>
          <cell r="T2887">
            <v>31.811000000000003</v>
          </cell>
          <cell r="U2887">
            <v>27.786333333333328</v>
          </cell>
          <cell r="V2887">
            <v>25.852933333333329</v>
          </cell>
          <cell r="W2887">
            <v>28.03</v>
          </cell>
          <cell r="X2887">
            <v>18.63</v>
          </cell>
          <cell r="Y2887">
            <v>34.46</v>
          </cell>
          <cell r="Z2887">
            <v>30.38</v>
          </cell>
          <cell r="AA2887">
            <v>40.65</v>
          </cell>
          <cell r="AB2887">
            <v>33.270000000000003</v>
          </cell>
          <cell r="AC2887">
            <v>35.801000000000002</v>
          </cell>
          <cell r="AD2887">
            <v>26.566000000000003</v>
          </cell>
          <cell r="AE2887">
            <v>40.590000000000003</v>
          </cell>
          <cell r="AF2887">
            <v>37.625</v>
          </cell>
          <cell r="AG2887">
            <v>40.174999999999997</v>
          </cell>
          <cell r="AH2887">
            <v>40.18555555555556</v>
          </cell>
          <cell r="AI2887">
            <v>30.957142857142852</v>
          </cell>
          <cell r="AJ2887">
            <v>24.351428571428567</v>
          </cell>
          <cell r="AK2887">
            <v>36.350952380952371</v>
          </cell>
          <cell r="AL2887">
            <v>33.04571428571429</v>
          </cell>
          <cell r="AM2887">
            <v>35.307142857142857</v>
          </cell>
          <cell r="AN2887">
            <v>35.322000000000003</v>
          </cell>
        </row>
        <row r="2888">
          <cell r="B2888">
            <v>39014</v>
          </cell>
          <cell r="C2888">
            <v>26.95</v>
          </cell>
          <cell r="D2888">
            <v>19.02</v>
          </cell>
          <cell r="E2888">
            <v>31.59</v>
          </cell>
          <cell r="F2888">
            <v>29.06</v>
          </cell>
          <cell r="G2888">
            <v>42.84</v>
          </cell>
          <cell r="H2888">
            <v>30.7</v>
          </cell>
          <cell r="I2888">
            <v>30.026666666666667</v>
          </cell>
          <cell r="J2888">
            <v>28.425000000000001</v>
          </cell>
          <cell r="K2888">
            <v>21.808571428571423</v>
          </cell>
          <cell r="L2888">
            <v>32.175714285714285</v>
          </cell>
          <cell r="M2888">
            <v>30.021428571428569</v>
          </cell>
          <cell r="N2888">
            <v>39.40428571428572</v>
          </cell>
          <cell r="O2888">
            <v>31.175714285714289</v>
          </cell>
          <cell r="P2888">
            <v>25.323000000000004</v>
          </cell>
          <cell r="Q2888">
            <v>20.647666666666666</v>
          </cell>
          <cell r="R2888">
            <v>29.170999999999999</v>
          </cell>
          <cell r="S2888">
            <v>26.884999999999998</v>
          </cell>
          <cell r="T2888">
            <v>32.132000000000005</v>
          </cell>
          <cell r="U2888">
            <v>27.969666666666665</v>
          </cell>
          <cell r="V2888">
            <v>25.999266666666664</v>
          </cell>
          <cell r="W2888">
            <v>32.17</v>
          </cell>
          <cell r="X2888">
            <v>20.84</v>
          </cell>
          <cell r="Y2888">
            <v>38.81</v>
          </cell>
          <cell r="Z2888">
            <v>34.89</v>
          </cell>
          <cell r="AA2888">
            <v>42.05</v>
          </cell>
          <cell r="AB2888">
            <v>37.69</v>
          </cell>
          <cell r="AC2888">
            <v>36.023999999999994</v>
          </cell>
          <cell r="AD2888">
            <v>26.114999999999998</v>
          </cell>
          <cell r="AE2888">
            <v>41.064</v>
          </cell>
          <cell r="AF2888">
            <v>37.922000000000004</v>
          </cell>
          <cell r="AG2888">
            <v>41.195999999999998</v>
          </cell>
          <cell r="AH2888">
            <v>40.173333333333332</v>
          </cell>
          <cell r="AI2888">
            <v>31.01227272727272</v>
          </cell>
          <cell r="AJ2888">
            <v>24.191818181818178</v>
          </cell>
          <cell r="AK2888">
            <v>36.462727272727264</v>
          </cell>
          <cell r="AL2888">
            <v>33.129545454545458</v>
          </cell>
          <cell r="AM2888">
            <v>35.613636363636367</v>
          </cell>
          <cell r="AN2888">
            <v>35.224285714285713</v>
          </cell>
        </row>
        <row r="2889">
          <cell r="B2889">
            <v>39015</v>
          </cell>
          <cell r="C2889">
            <v>23.83</v>
          </cell>
          <cell r="D2889">
            <v>17.89</v>
          </cell>
          <cell r="E2889">
            <v>27.31</v>
          </cell>
          <cell r="F2889">
            <v>25.6</v>
          </cell>
          <cell r="G2889">
            <v>42.64</v>
          </cell>
          <cell r="H2889">
            <v>26.86</v>
          </cell>
          <cell r="I2889">
            <v>27.355</v>
          </cell>
          <cell r="J2889">
            <v>28.270714285714284</v>
          </cell>
          <cell r="K2889">
            <v>21.721428571428568</v>
          </cell>
          <cell r="L2889">
            <v>32.228571428571421</v>
          </cell>
          <cell r="M2889">
            <v>29.914285714285711</v>
          </cell>
          <cell r="N2889">
            <v>40.225000000000009</v>
          </cell>
          <cell r="O2889">
            <v>31.22214285714286</v>
          </cell>
          <cell r="P2889">
            <v>25.078000000000007</v>
          </cell>
          <cell r="Q2889">
            <v>20.453666666666663</v>
          </cell>
          <cell r="R2889">
            <v>28.881666666666664</v>
          </cell>
          <cell r="S2889">
            <v>26.6</v>
          </cell>
          <cell r="T2889">
            <v>32.241666666666674</v>
          </cell>
          <cell r="U2889">
            <v>27.59666666666666</v>
          </cell>
          <cell r="V2889">
            <v>25.721999999999998</v>
          </cell>
          <cell r="W2889">
            <v>27.48</v>
          </cell>
          <cell r="X2889">
            <v>19.14</v>
          </cell>
          <cell r="Y2889">
            <v>31.74</v>
          </cell>
          <cell r="Z2889">
            <v>29.73</v>
          </cell>
          <cell r="AA2889">
            <v>43.38</v>
          </cell>
          <cell r="AB2889">
            <v>31.43</v>
          </cell>
          <cell r="AC2889">
            <v>35.757999999999996</v>
          </cell>
          <cell r="AD2889">
            <v>26.007999999999999</v>
          </cell>
          <cell r="AE2889">
            <v>40.968000000000004</v>
          </cell>
          <cell r="AF2889">
            <v>37.737000000000002</v>
          </cell>
          <cell r="AG2889">
            <v>42.248999999999995</v>
          </cell>
          <cell r="AH2889">
            <v>40.803333333333327</v>
          </cell>
          <cell r="AI2889">
            <v>30.644090909090902</v>
          </cell>
          <cell r="AJ2889">
            <v>23.823181818181819</v>
          </cell>
          <cell r="AK2889">
            <v>36.084090909090904</v>
          </cell>
          <cell r="AL2889">
            <v>32.714545454545458</v>
          </cell>
          <cell r="AM2889">
            <v>35.492727272727272</v>
          </cell>
          <cell r="AN2889">
            <v>34.941428571428574</v>
          </cell>
        </row>
        <row r="2890">
          <cell r="B2890">
            <v>39016</v>
          </cell>
          <cell r="C2890">
            <v>26.43</v>
          </cell>
          <cell r="D2890">
            <v>19.36</v>
          </cell>
          <cell r="E2890">
            <v>30.33</v>
          </cell>
          <cell r="F2890">
            <v>28.12</v>
          </cell>
          <cell r="G2890">
            <v>39.81</v>
          </cell>
          <cell r="H2890">
            <v>29</v>
          </cell>
          <cell r="I2890">
            <v>28.841666666666669</v>
          </cell>
          <cell r="J2890">
            <v>27.388571428571424</v>
          </cell>
          <cell r="K2890">
            <v>20.797142857142859</v>
          </cell>
          <cell r="L2890">
            <v>30.93571428571428</v>
          </cell>
          <cell r="M2890">
            <v>29.012142857142859</v>
          </cell>
          <cell r="N2890">
            <v>39.981428571428573</v>
          </cell>
          <cell r="O2890">
            <v>30.227857142857143</v>
          </cell>
          <cell r="P2890">
            <v>25.138666666666673</v>
          </cell>
          <cell r="Q2890">
            <v>20.423999999999996</v>
          </cell>
          <cell r="R2890">
            <v>28.928000000000001</v>
          </cell>
          <cell r="S2890">
            <v>26.649000000000001</v>
          </cell>
          <cell r="T2890">
            <v>32.573999999999998</v>
          </cell>
          <cell r="U2890">
            <v>27.570999999999994</v>
          </cell>
          <cell r="V2890">
            <v>25.742133333333335</v>
          </cell>
          <cell r="W2890">
            <v>30.14</v>
          </cell>
          <cell r="X2890">
            <v>20.74</v>
          </cell>
          <cell r="Y2890">
            <v>34.58</v>
          </cell>
          <cell r="Z2890">
            <v>32.04</v>
          </cell>
          <cell r="AA2890">
            <v>38.630000000000003</v>
          </cell>
          <cell r="AB2890">
            <v>33.46</v>
          </cell>
          <cell r="AC2890">
            <v>33.756999999999998</v>
          </cell>
          <cell r="AD2890">
            <v>23.971000000000004</v>
          </cell>
          <cell r="AE2890">
            <v>37.832999999999998</v>
          </cell>
          <cell r="AF2890">
            <v>35.653000000000006</v>
          </cell>
          <cell r="AG2890">
            <v>41.166999999999994</v>
          </cell>
          <cell r="AH2890">
            <v>37.99777777777777</v>
          </cell>
          <cell r="AI2890">
            <v>30.827727272727262</v>
          </cell>
          <cell r="AJ2890">
            <v>23.75</v>
          </cell>
          <cell r="AK2890">
            <v>36.203181818181811</v>
          </cell>
          <cell r="AL2890">
            <v>32.878181818181822</v>
          </cell>
          <cell r="AM2890">
            <v>35.750454545454538</v>
          </cell>
          <cell r="AN2890">
            <v>34.858095238095231</v>
          </cell>
        </row>
        <row r="2891">
          <cell r="B2891">
            <v>39017</v>
          </cell>
          <cell r="C2891">
            <v>30.14</v>
          </cell>
          <cell r="D2891">
            <v>23.26</v>
          </cell>
          <cell r="E2891">
            <v>32.42</v>
          </cell>
          <cell r="F2891">
            <v>31.55</v>
          </cell>
          <cell r="G2891">
            <v>39.1</v>
          </cell>
          <cell r="H2891">
            <v>32.119999999999997</v>
          </cell>
          <cell r="I2891">
            <v>31.431666666666668</v>
          </cell>
          <cell r="J2891">
            <v>26.642142857142854</v>
          </cell>
          <cell r="K2891">
            <v>20.60857142857143</v>
          </cell>
          <cell r="L2891">
            <v>30.481428571428562</v>
          </cell>
          <cell r="M2891">
            <v>28.309285714285714</v>
          </cell>
          <cell r="N2891">
            <v>39.625714285714295</v>
          </cell>
          <cell r="O2891">
            <v>29.485714285714284</v>
          </cell>
          <cell r="P2891">
            <v>25.268000000000008</v>
          </cell>
          <cell r="Q2891">
            <v>20.411666666666665</v>
          </cell>
          <cell r="R2891">
            <v>28.991666666666667</v>
          </cell>
          <cell r="S2891">
            <v>26.753666666666668</v>
          </cell>
          <cell r="T2891">
            <v>32.856000000000002</v>
          </cell>
          <cell r="U2891">
            <v>27.592999999999996</v>
          </cell>
          <cell r="V2891">
            <v>25.803599999999999</v>
          </cell>
          <cell r="W2891">
            <v>34.96</v>
          </cell>
          <cell r="X2891">
            <v>26.64</v>
          </cell>
          <cell r="Y2891">
            <v>37.08</v>
          </cell>
          <cell r="Z2891">
            <v>36.479999999999997</v>
          </cell>
          <cell r="AA2891">
            <v>41.17</v>
          </cell>
          <cell r="AB2891">
            <v>37.520000000000003</v>
          </cell>
          <cell r="AC2891">
            <v>32.012999999999998</v>
          </cell>
          <cell r="AD2891">
            <v>23.576000000000001</v>
          </cell>
          <cell r="AE2891">
            <v>36.765999999999998</v>
          </cell>
          <cell r="AF2891">
            <v>34.016000000000005</v>
          </cell>
          <cell r="AG2891">
            <v>40.210999999999999</v>
          </cell>
          <cell r="AH2891">
            <v>35.734444444444449</v>
          </cell>
          <cell r="AI2891">
            <v>31.091363636363631</v>
          </cell>
          <cell r="AJ2891">
            <v>23.771363636363631</v>
          </cell>
          <cell r="AK2891">
            <v>36.323181818181816</v>
          </cell>
          <cell r="AL2891">
            <v>33.098636363636366</v>
          </cell>
          <cell r="AM2891">
            <v>36.060909090909085</v>
          </cell>
          <cell r="AN2891">
            <v>34.728571428571421</v>
          </cell>
        </row>
        <row r="2892">
          <cell r="B2892">
            <v>39018</v>
          </cell>
          <cell r="C2892">
            <v>28.15</v>
          </cell>
          <cell r="D2892">
            <v>18.82</v>
          </cell>
          <cell r="E2892">
            <v>33.24</v>
          </cell>
          <cell r="F2892">
            <v>29.78</v>
          </cell>
          <cell r="G2892">
            <v>37.869999999999997</v>
          </cell>
          <cell r="H2892">
            <v>30.1</v>
          </cell>
          <cell r="I2892">
            <v>29.66</v>
          </cell>
          <cell r="J2892">
            <v>26.264285714285709</v>
          </cell>
          <cell r="K2892">
            <v>20.52785714285714</v>
          </cell>
          <cell r="L2892">
            <v>30.439999999999994</v>
          </cell>
          <cell r="M2892">
            <v>27.940714285714282</v>
          </cell>
          <cell r="N2892">
            <v>39.425714285714285</v>
          </cell>
          <cell r="O2892">
            <v>29.043571428571429</v>
          </cell>
          <cell r="P2892">
            <v>25.279333333333337</v>
          </cell>
          <cell r="Q2892">
            <v>20.362333333333329</v>
          </cell>
          <cell r="R2892">
            <v>29.038</v>
          </cell>
          <cell r="S2892">
            <v>26.766999999999999</v>
          </cell>
          <cell r="T2892">
            <v>33.102333333333341</v>
          </cell>
          <cell r="U2892">
            <v>27.581333333333326</v>
          </cell>
          <cell r="V2892">
            <v>25.805599999999998</v>
          </cell>
          <cell r="W2892" t="str">
            <v>N/A</v>
          </cell>
          <cell r="X2892" t="str">
            <v>N/A</v>
          </cell>
          <cell r="Y2892" t="str">
            <v>N/A</v>
          </cell>
          <cell r="Z2892" t="str">
            <v>N/A</v>
          </cell>
          <cell r="AA2892" t="str">
            <v>N/A</v>
          </cell>
          <cell r="AB2892" t="str">
            <v>N/A</v>
          </cell>
          <cell r="AC2892">
            <v>32.012999999999998</v>
          </cell>
          <cell r="AD2892">
            <v>23.576000000000001</v>
          </cell>
          <cell r="AE2892">
            <v>36.765999999999998</v>
          </cell>
          <cell r="AF2892">
            <v>34.016000000000005</v>
          </cell>
          <cell r="AG2892">
            <v>40.210999999999999</v>
          </cell>
          <cell r="AH2892">
            <v>35.912999999999997</v>
          </cell>
          <cell r="AI2892">
            <v>31.035238095238089</v>
          </cell>
          <cell r="AJ2892">
            <v>23.883333333333333</v>
          </cell>
          <cell r="AK2892">
            <v>36.295238095238098</v>
          </cell>
          <cell r="AL2892">
            <v>33.06</v>
          </cell>
          <cell r="AM2892">
            <v>36.154285714285706</v>
          </cell>
          <cell r="AN2892">
            <v>34.825238095238085</v>
          </cell>
        </row>
        <row r="2893">
          <cell r="B2893">
            <v>39019</v>
          </cell>
          <cell r="C2893">
            <v>21.65</v>
          </cell>
          <cell r="D2893">
            <v>19.28</v>
          </cell>
          <cell r="E2893">
            <v>26.28</v>
          </cell>
          <cell r="F2893">
            <v>22.91</v>
          </cell>
          <cell r="G2893">
            <v>33.93</v>
          </cell>
          <cell r="H2893">
            <v>22.73</v>
          </cell>
          <cell r="I2893">
            <v>24.463333333333335</v>
          </cell>
          <cell r="J2893">
            <v>26.129285714285711</v>
          </cell>
          <cell r="K2893">
            <v>20.402142857142856</v>
          </cell>
          <cell r="L2893">
            <v>30.304285714285715</v>
          </cell>
          <cell r="M2893">
            <v>27.770714285714288</v>
          </cell>
          <cell r="N2893">
            <v>39.35285714285714</v>
          </cell>
          <cell r="O2893">
            <v>28.765714285714292</v>
          </cell>
          <cell r="P2893">
            <v>25.25566666666667</v>
          </cell>
          <cell r="Q2893">
            <v>20.339666666666666</v>
          </cell>
          <cell r="R2893">
            <v>29.027333333333335</v>
          </cell>
          <cell r="S2893">
            <v>26.732999999999997</v>
          </cell>
          <cell r="T2893">
            <v>33.435333333333332</v>
          </cell>
          <cell r="U2893">
            <v>27.513999999999996</v>
          </cell>
          <cell r="V2893">
            <v>25.773933333333332</v>
          </cell>
          <cell r="W2893" t="str">
            <v>N/A</v>
          </cell>
          <cell r="X2893" t="str">
            <v>N/A</v>
          </cell>
          <cell r="Y2893" t="str">
            <v>N/A</v>
          </cell>
          <cell r="Z2893" t="str">
            <v>N/A</v>
          </cell>
          <cell r="AA2893" t="str">
            <v>N/A</v>
          </cell>
          <cell r="AB2893" t="str">
            <v>N/A</v>
          </cell>
          <cell r="AC2893">
            <v>32.012999999999998</v>
          </cell>
          <cell r="AD2893">
            <v>23.576000000000001</v>
          </cell>
          <cell r="AE2893">
            <v>36.765999999999998</v>
          </cell>
          <cell r="AF2893">
            <v>34.016000000000005</v>
          </cell>
          <cell r="AG2893">
            <v>40.210999999999999</v>
          </cell>
          <cell r="AH2893">
            <v>35.912999999999997</v>
          </cell>
          <cell r="AI2893">
            <v>31.363</v>
          </cell>
          <cell r="AJ2893">
            <v>24.0045</v>
          </cell>
          <cell r="AK2893">
            <v>36.596500000000006</v>
          </cell>
          <cell r="AL2893">
            <v>33.388000000000005</v>
          </cell>
          <cell r="AM2893">
            <v>36.57</v>
          </cell>
          <cell r="AN2893">
            <v>35.163000000000004</v>
          </cell>
        </row>
        <row r="2894">
          <cell r="B2894">
            <v>39020</v>
          </cell>
          <cell r="C2894">
            <v>22.09</v>
          </cell>
          <cell r="D2894">
            <v>18.690000000000001</v>
          </cell>
          <cell r="E2894">
            <v>27.45</v>
          </cell>
          <cell r="F2894">
            <v>24.01</v>
          </cell>
          <cell r="G2894">
            <v>37.68</v>
          </cell>
          <cell r="H2894">
            <v>24.89</v>
          </cell>
          <cell r="I2894">
            <v>25.801666666666666</v>
          </cell>
          <cell r="J2894">
            <v>25.40071428571428</v>
          </cell>
          <cell r="K2894">
            <v>19.695714285714292</v>
          </cell>
          <cell r="L2894">
            <v>29.473571428571425</v>
          </cell>
          <cell r="M2894">
            <v>27.054999999999996</v>
          </cell>
          <cell r="N2894">
            <v>39.156428571428577</v>
          </cell>
          <cell r="O2894">
            <v>27.992857142857144</v>
          </cell>
          <cell r="P2894">
            <v>25.349000000000004</v>
          </cell>
          <cell r="Q2894">
            <v>20.368666666666666</v>
          </cell>
          <cell r="R2894">
            <v>29.197000000000003</v>
          </cell>
          <cell r="S2894">
            <v>26.858666666666661</v>
          </cell>
          <cell r="T2894">
            <v>34.118000000000002</v>
          </cell>
          <cell r="U2894">
            <v>27.680333333333333</v>
          </cell>
          <cell r="V2894">
            <v>25.890733333333333</v>
          </cell>
          <cell r="W2894">
            <v>23.49</v>
          </cell>
          <cell r="X2894">
            <v>19.57</v>
          </cell>
          <cell r="Y2894">
            <v>29.65</v>
          </cell>
          <cell r="Z2894">
            <v>25.75</v>
          </cell>
          <cell r="AA2894">
            <v>38.159999999999997</v>
          </cell>
          <cell r="AB2894">
            <v>27.15</v>
          </cell>
          <cell r="AC2894">
            <v>30.528999999999996</v>
          </cell>
          <cell r="AD2894">
            <v>22.149000000000001</v>
          </cell>
          <cell r="AE2894">
            <v>35.112000000000002</v>
          </cell>
          <cell r="AF2894">
            <v>32.584999999999994</v>
          </cell>
          <cell r="AG2894">
            <v>39.771000000000001</v>
          </cell>
          <cell r="AH2894">
            <v>35.204444444444441</v>
          </cell>
          <cell r="AI2894">
            <v>30.988095238095237</v>
          </cell>
          <cell r="AJ2894">
            <v>23.793333333333333</v>
          </cell>
          <cell r="AK2894">
            <v>36.265714285714289</v>
          </cell>
          <cell r="AL2894">
            <v>33.024285714285718</v>
          </cell>
          <cell r="AM2894">
            <v>36.645714285714284</v>
          </cell>
          <cell r="AN2894">
            <v>35.163000000000004</v>
          </cell>
        </row>
        <row r="2895">
          <cell r="B2895">
            <v>39021</v>
          </cell>
          <cell r="C2895">
            <v>24.68</v>
          </cell>
          <cell r="D2895">
            <v>20.38</v>
          </cell>
          <cell r="E2895">
            <v>29.67</v>
          </cell>
          <cell r="F2895">
            <v>26.35</v>
          </cell>
          <cell r="G2895">
            <v>37.61</v>
          </cell>
          <cell r="H2895">
            <v>27.07</v>
          </cell>
          <cell r="I2895">
            <v>27.626666666666665</v>
          </cell>
          <cell r="J2895">
            <v>24.981428571428562</v>
          </cell>
          <cell r="K2895">
            <v>19.302142857142858</v>
          </cell>
          <cell r="L2895">
            <v>28.990714285714287</v>
          </cell>
          <cell r="M2895">
            <v>26.605000000000008</v>
          </cell>
          <cell r="N2895">
            <v>39.024999999999999</v>
          </cell>
          <cell r="O2895">
            <v>27.443571428571431</v>
          </cell>
          <cell r="P2895">
            <v>25.593333333333337</v>
          </cell>
          <cell r="Q2895">
            <v>20.491333333333333</v>
          </cell>
          <cell r="R2895">
            <v>29.548000000000002</v>
          </cell>
          <cell r="S2895">
            <v>27.146333333333327</v>
          </cell>
          <cell r="T2895">
            <v>34.86333333333333</v>
          </cell>
          <cell r="U2895">
            <v>28.022333333333332</v>
          </cell>
          <cell r="V2895">
            <v>26.160266666666665</v>
          </cell>
          <cell r="W2895">
            <v>27.23</v>
          </cell>
          <cell r="X2895">
            <v>22.48</v>
          </cell>
          <cell r="Y2895">
            <v>33.58</v>
          </cell>
          <cell r="Z2895">
            <v>29.15</v>
          </cell>
          <cell r="AA2895">
            <v>38.020000000000003</v>
          </cell>
          <cell r="AB2895">
            <v>30.38</v>
          </cell>
          <cell r="AC2895">
            <v>29.738999999999997</v>
          </cell>
          <cell r="AD2895">
            <v>21.457999999999995</v>
          </cell>
          <cell r="AE2895">
            <v>34.266999999999996</v>
          </cell>
          <cell r="AF2895">
            <v>31.758999999999997</v>
          </cell>
          <cell r="AG2895">
            <v>39.477999999999994</v>
          </cell>
          <cell r="AH2895">
            <v>33.739999999999995</v>
          </cell>
          <cell r="AI2895">
            <v>30.817272727272726</v>
          </cell>
          <cell r="AJ2895">
            <v>23.733636363636364</v>
          </cell>
          <cell r="AK2895">
            <v>36.143636363636368</v>
          </cell>
          <cell r="AL2895">
            <v>32.848181818181821</v>
          </cell>
          <cell r="AM2895">
            <v>36.708181818181814</v>
          </cell>
          <cell r="AN2895">
            <v>34.781428571428577</v>
          </cell>
        </row>
        <row r="2896">
          <cell r="B2896">
            <v>39022</v>
          </cell>
          <cell r="C2896">
            <v>23.17</v>
          </cell>
          <cell r="D2896">
            <v>19.329999999999998</v>
          </cell>
          <cell r="E2896">
            <v>31.67</v>
          </cell>
          <cell r="F2896">
            <v>25.31</v>
          </cell>
          <cell r="G2896">
            <v>36.56</v>
          </cell>
          <cell r="H2896">
            <v>28.77</v>
          </cell>
          <cell r="I2896">
            <v>27.468333333333337</v>
          </cell>
          <cell r="J2896">
            <v>24.636428571428571</v>
          </cell>
          <cell r="K2896">
            <v>19.06642857142857</v>
          </cell>
          <cell r="L2896">
            <v>29.107142857142861</v>
          </cell>
          <cell r="M2896">
            <v>26.30714285714286</v>
          </cell>
          <cell r="N2896">
            <v>39.237857142857138</v>
          </cell>
          <cell r="O2896">
            <v>27.344285714285714</v>
          </cell>
          <cell r="P2896">
            <v>25.730333333333331</v>
          </cell>
          <cell r="Q2896">
            <v>20.536333333333335</v>
          </cell>
          <cell r="R2896">
            <v>29.899666666666672</v>
          </cell>
          <cell r="S2896">
            <v>27.314333333333327</v>
          </cell>
          <cell r="T2896">
            <v>35.423999999999992</v>
          </cell>
          <cell r="U2896">
            <v>28.309000000000001</v>
          </cell>
          <cell r="V2896">
            <v>26.357933333333335</v>
          </cell>
          <cell r="W2896">
            <v>24.7</v>
          </cell>
          <cell r="X2896">
            <v>20.5</v>
          </cell>
          <cell r="Y2896">
            <v>36.19</v>
          </cell>
          <cell r="Z2896">
            <v>27.24</v>
          </cell>
          <cell r="AA2896">
            <v>38.86</v>
          </cell>
          <cell r="AB2896">
            <v>32.81</v>
          </cell>
          <cell r="AC2896">
            <v>28.921999999999997</v>
          </cell>
          <cell r="AD2896">
            <v>20.951999999999998</v>
          </cell>
          <cell r="AE2896">
            <v>34.393999999999991</v>
          </cell>
          <cell r="AF2896">
            <v>31.032999999999998</v>
          </cell>
          <cell r="AG2896">
            <v>39.590999999999994</v>
          </cell>
          <cell r="AH2896">
            <v>33.161111111111111</v>
          </cell>
          <cell r="AI2896">
            <v>31.017272727272733</v>
          </cell>
          <cell r="AJ2896">
            <v>23.805454545454548</v>
          </cell>
          <cell r="AK2896">
            <v>36.735909090909104</v>
          </cell>
          <cell r="AL2896">
            <v>33.086818181818188</v>
          </cell>
          <cell r="AM2896">
            <v>37.515909090909084</v>
          </cell>
          <cell r="AN2896">
            <v>35.163333333333334</v>
          </cell>
        </row>
        <row r="2897">
          <cell r="B2897">
            <v>39023</v>
          </cell>
          <cell r="C2897">
            <v>26.66</v>
          </cell>
          <cell r="D2897">
            <v>22.99</v>
          </cell>
          <cell r="E2897">
            <v>31.56</v>
          </cell>
          <cell r="F2897">
            <v>28.68</v>
          </cell>
          <cell r="G2897">
            <v>35.15</v>
          </cell>
          <cell r="H2897">
            <v>30.44</v>
          </cell>
          <cell r="I2897">
            <v>29.246666666666666</v>
          </cell>
          <cell r="J2897">
            <v>24.692142857142862</v>
          </cell>
          <cell r="K2897">
            <v>19.248571428571431</v>
          </cell>
          <cell r="L2897">
            <v>29.242857142857151</v>
          </cell>
          <cell r="M2897">
            <v>26.382857142857148</v>
          </cell>
          <cell r="N2897">
            <v>39.197142857142865</v>
          </cell>
          <cell r="O2897">
            <v>27.47071428571428</v>
          </cell>
          <cell r="P2897">
            <v>25.864333333333331</v>
          </cell>
          <cell r="Q2897">
            <v>20.627666666666666</v>
          </cell>
          <cell r="R2897">
            <v>30.067333333333334</v>
          </cell>
          <cell r="S2897">
            <v>27.463333333333324</v>
          </cell>
          <cell r="T2897">
            <v>35.785666666666664</v>
          </cell>
          <cell r="U2897">
            <v>28.498666666666672</v>
          </cell>
          <cell r="V2897">
            <v>26.504266666666666</v>
          </cell>
          <cell r="W2897">
            <v>30.35</v>
          </cell>
          <cell r="X2897">
            <v>25.83</v>
          </cell>
          <cell r="Y2897">
            <v>36.44</v>
          </cell>
          <cell r="Z2897">
            <v>32.79</v>
          </cell>
          <cell r="AA2897">
            <v>37.79</v>
          </cell>
          <cell r="AB2897">
            <v>35.61</v>
          </cell>
          <cell r="AC2897">
            <v>28.958000000000006</v>
          </cell>
          <cell r="AD2897">
            <v>21.302999999999997</v>
          </cell>
          <cell r="AE2897">
            <v>34.594999999999999</v>
          </cell>
          <cell r="AF2897">
            <v>31.105</v>
          </cell>
          <cell r="AG2897">
            <v>39.679000000000002</v>
          </cell>
          <cell r="AH2897">
            <v>33.052222222222227</v>
          </cell>
          <cell r="AI2897">
            <v>31.221363636363641</v>
          </cell>
          <cell r="AJ2897">
            <v>23.943636363636362</v>
          </cell>
          <cell r="AK2897">
            <v>36.922727272727279</v>
          </cell>
          <cell r="AL2897">
            <v>33.300000000000004</v>
          </cell>
          <cell r="AM2897">
            <v>37.913636363636357</v>
          </cell>
          <cell r="AN2897">
            <v>35.322857142857139</v>
          </cell>
        </row>
        <row r="2898">
          <cell r="B2898">
            <v>39024</v>
          </cell>
          <cell r="C2898">
            <v>25.76</v>
          </cell>
          <cell r="D2898">
            <v>22.48</v>
          </cell>
          <cell r="E2898">
            <v>30.1</v>
          </cell>
          <cell r="F2898">
            <v>27.75</v>
          </cell>
          <cell r="G2898">
            <v>35.15</v>
          </cell>
          <cell r="H2898">
            <v>28.87</v>
          </cell>
          <cell r="I2898">
            <v>28.35166666666667</v>
          </cell>
          <cell r="J2898">
            <v>24.638571428571431</v>
          </cell>
          <cell r="K2898">
            <v>19.562857142857144</v>
          </cell>
          <cell r="L2898">
            <v>29.33428571428572</v>
          </cell>
          <cell r="M2898">
            <v>26.373571428571434</v>
          </cell>
          <cell r="N2898">
            <v>38.967857142857149</v>
          </cell>
          <cell r="O2898">
            <v>27.49285714285714</v>
          </cell>
          <cell r="P2898">
            <v>26.007333333333332</v>
          </cell>
          <cell r="Q2898">
            <v>20.738</v>
          </cell>
          <cell r="R2898">
            <v>30.177666666666664</v>
          </cell>
          <cell r="S2898">
            <v>27.611999999999991</v>
          </cell>
          <cell r="T2898">
            <v>36.147333333333336</v>
          </cell>
          <cell r="U2898">
            <v>28.646666666666672</v>
          </cell>
          <cell r="V2898">
            <v>26.636333333333333</v>
          </cell>
          <cell r="W2898">
            <v>27.33</v>
          </cell>
          <cell r="X2898">
            <v>23.93</v>
          </cell>
          <cell r="Y2898">
            <v>32.5</v>
          </cell>
          <cell r="Z2898">
            <v>29.56</v>
          </cell>
          <cell r="AA2898">
            <v>36.869999999999997</v>
          </cell>
          <cell r="AB2898">
            <v>31.22</v>
          </cell>
          <cell r="AC2898">
            <v>28.588000000000001</v>
          </cell>
          <cell r="AD2898">
            <v>21.830000000000002</v>
          </cell>
          <cell r="AE2898">
            <v>34.503</v>
          </cell>
          <cell r="AF2898">
            <v>30.800999999999998</v>
          </cell>
          <cell r="AG2898">
            <v>39.558000000000007</v>
          </cell>
          <cell r="AH2898">
            <v>33.257777777777783</v>
          </cell>
          <cell r="AI2898">
            <v>31.37227272727274</v>
          </cell>
          <cell r="AJ2898">
            <v>24.071818181818177</v>
          </cell>
          <cell r="AK2898">
            <v>36.896363636363645</v>
          </cell>
          <cell r="AL2898">
            <v>33.434999999999995</v>
          </cell>
          <cell r="AM2898">
            <v>38.358636363636357</v>
          </cell>
          <cell r="AN2898">
            <v>35.648095238095237</v>
          </cell>
        </row>
        <row r="2899">
          <cell r="B2899">
            <v>39025</v>
          </cell>
          <cell r="C2899">
            <v>26.48</v>
          </cell>
          <cell r="D2899">
            <v>19.13</v>
          </cell>
          <cell r="E2899">
            <v>28.89</v>
          </cell>
          <cell r="F2899">
            <v>27.83</v>
          </cell>
          <cell r="G2899">
            <v>34.770000000000003</v>
          </cell>
          <cell r="H2899">
            <v>27.85</v>
          </cell>
          <cell r="I2899">
            <v>27.491666666666664</v>
          </cell>
          <cell r="J2899">
            <v>25.066428571428577</v>
          </cell>
          <cell r="K2899">
            <v>19.71857142857143</v>
          </cell>
          <cell r="L2899">
            <v>29.606428571428577</v>
          </cell>
          <cell r="M2899">
            <v>26.78</v>
          </cell>
          <cell r="N2899">
            <v>38.528571428571425</v>
          </cell>
          <cell r="O2899">
            <v>27.818571428571428</v>
          </cell>
          <cell r="P2899">
            <v>26.143333333333327</v>
          </cell>
          <cell r="Q2899">
            <v>20.709</v>
          </cell>
          <cell r="R2899">
            <v>30.231666666666666</v>
          </cell>
          <cell r="S2899">
            <v>27.733333333333331</v>
          </cell>
          <cell r="T2899">
            <v>36.397999999999996</v>
          </cell>
          <cell r="U2899">
            <v>28.737666666666676</v>
          </cell>
          <cell r="V2899">
            <v>26.711000000000002</v>
          </cell>
          <cell r="W2899" t="str">
            <v>N/A</v>
          </cell>
          <cell r="X2899" t="str">
            <v>N/A</v>
          </cell>
          <cell r="Y2899" t="str">
            <v>N/A</v>
          </cell>
          <cell r="Z2899" t="str">
            <v>N/A</v>
          </cell>
          <cell r="AA2899" t="str">
            <v>N/A</v>
          </cell>
          <cell r="AB2899" t="str">
            <v>N/A</v>
          </cell>
          <cell r="AC2899">
            <v>28.588000000000001</v>
          </cell>
          <cell r="AD2899">
            <v>21.830000000000002</v>
          </cell>
          <cell r="AE2899">
            <v>34.503</v>
          </cell>
          <cell r="AF2899">
            <v>30.800999999999998</v>
          </cell>
          <cell r="AG2899">
            <v>39.558000000000007</v>
          </cell>
          <cell r="AH2899">
            <v>33.054000000000009</v>
          </cell>
          <cell r="AI2899">
            <v>31.678095238095246</v>
          </cell>
          <cell r="AJ2899">
            <v>24.167619047619048</v>
          </cell>
          <cell r="AK2899">
            <v>37.120476190476197</v>
          </cell>
          <cell r="AL2899">
            <v>33.729523809523805</v>
          </cell>
          <cell r="AM2899">
            <v>38.860952380952376</v>
          </cell>
          <cell r="AN2899">
            <v>35.760952380952375</v>
          </cell>
        </row>
        <row r="2900">
          <cell r="B2900">
            <v>39026</v>
          </cell>
          <cell r="C2900">
            <v>23.17</v>
          </cell>
          <cell r="D2900">
            <v>19.02</v>
          </cell>
          <cell r="E2900">
            <v>25.55</v>
          </cell>
          <cell r="F2900">
            <v>24.24</v>
          </cell>
          <cell r="G2900">
            <v>34.96</v>
          </cell>
          <cell r="H2900">
            <v>23.87</v>
          </cell>
          <cell r="I2900">
            <v>25.135000000000002</v>
          </cell>
          <cell r="J2900">
            <v>25.320000000000004</v>
          </cell>
          <cell r="K2900">
            <v>19.862142857142857</v>
          </cell>
          <cell r="L2900">
            <v>29.729285714285716</v>
          </cell>
          <cell r="M2900">
            <v>27.023571428571426</v>
          </cell>
          <cell r="N2900">
            <v>37.786428571428573</v>
          </cell>
          <cell r="O2900">
            <v>28.002857142857142</v>
          </cell>
          <cell r="P2900">
            <v>26.155666666666658</v>
          </cell>
          <cell r="Q2900">
            <v>20.68</v>
          </cell>
          <cell r="R2900">
            <v>30.131333333333327</v>
          </cell>
          <cell r="S2900">
            <v>27.708333333333329</v>
          </cell>
          <cell r="T2900">
            <v>36.598666666666659</v>
          </cell>
          <cell r="U2900">
            <v>28.640333333333338</v>
          </cell>
          <cell r="V2900">
            <v>26.663133333333331</v>
          </cell>
          <cell r="W2900" t="str">
            <v>N/A</v>
          </cell>
          <cell r="X2900" t="str">
            <v>N/A</v>
          </cell>
          <cell r="Y2900" t="str">
            <v>N/A</v>
          </cell>
          <cell r="Z2900" t="str">
            <v>N/A</v>
          </cell>
          <cell r="AA2900" t="str">
            <v>N/A</v>
          </cell>
          <cell r="AB2900" t="str">
            <v>N/A</v>
          </cell>
          <cell r="AC2900">
            <v>28.588000000000001</v>
          </cell>
          <cell r="AD2900">
            <v>21.830000000000002</v>
          </cell>
          <cell r="AE2900">
            <v>34.503</v>
          </cell>
          <cell r="AF2900">
            <v>30.800999999999998</v>
          </cell>
          <cell r="AG2900">
            <v>39.558000000000007</v>
          </cell>
          <cell r="AH2900">
            <v>33.054000000000009</v>
          </cell>
          <cell r="AI2900">
            <v>32.004500000000007</v>
          </cell>
          <cell r="AJ2900">
            <v>24.300999999999998</v>
          </cell>
          <cell r="AK2900">
            <v>37.347500000000004</v>
          </cell>
          <cell r="AL2900">
            <v>34.022999999999996</v>
          </cell>
          <cell r="AM2900">
            <v>39.228999999999999</v>
          </cell>
          <cell r="AN2900">
            <v>36.015000000000001</v>
          </cell>
        </row>
        <row r="2901">
          <cell r="B2901">
            <v>39027</v>
          </cell>
          <cell r="C2901">
            <v>24.94</v>
          </cell>
          <cell r="D2901">
            <v>21.5</v>
          </cell>
          <cell r="E2901">
            <v>28.54</v>
          </cell>
          <cell r="F2901">
            <v>26.33</v>
          </cell>
          <cell r="G2901">
            <v>35.229999999999997</v>
          </cell>
          <cell r="H2901">
            <v>26.73</v>
          </cell>
          <cell r="I2901">
            <v>27.211666666666662</v>
          </cell>
          <cell r="J2901">
            <v>25.292857142857148</v>
          </cell>
          <cell r="K2901">
            <v>20.082142857142856</v>
          </cell>
          <cell r="L2901">
            <v>29.614285714285717</v>
          </cell>
          <cell r="M2901">
            <v>26.965714285714284</v>
          </cell>
          <cell r="N2901">
            <v>37.378571428571426</v>
          </cell>
          <cell r="O2901">
            <v>27.857142857142861</v>
          </cell>
          <cell r="P2901">
            <v>26.358333333333331</v>
          </cell>
          <cell r="Q2901">
            <v>20.839999999999996</v>
          </cell>
          <cell r="R2901">
            <v>30.261999999999993</v>
          </cell>
          <cell r="S2901">
            <v>27.915999999999993</v>
          </cell>
          <cell r="T2901">
            <v>36.896333333333331</v>
          </cell>
          <cell r="U2901">
            <v>28.862333333333343</v>
          </cell>
          <cell r="V2901">
            <v>26.847733333333331</v>
          </cell>
          <cell r="W2901">
            <v>25.56</v>
          </cell>
          <cell r="X2901">
            <v>22.96</v>
          </cell>
          <cell r="Y2901">
            <v>29.75</v>
          </cell>
          <cell r="Z2901">
            <v>27.17</v>
          </cell>
          <cell r="AA2901">
            <v>36.75</v>
          </cell>
          <cell r="AB2901">
            <v>28.06</v>
          </cell>
          <cell r="AC2901">
            <v>28.340999999999998</v>
          </cell>
          <cell r="AD2901">
            <v>22.263000000000002</v>
          </cell>
          <cell r="AE2901">
            <v>34.031999999999996</v>
          </cell>
          <cell r="AF2901">
            <v>30.48</v>
          </cell>
          <cell r="AG2901">
            <v>39.168000000000006</v>
          </cell>
          <cell r="AH2901">
            <v>33.03</v>
          </cell>
          <cell r="AI2901">
            <v>31.697619047619053</v>
          </cell>
          <cell r="AJ2901">
            <v>24.237142857142857</v>
          </cell>
          <cell r="AK2901">
            <v>36.985714285714288</v>
          </cell>
          <cell r="AL2901">
            <v>33.696666666666658</v>
          </cell>
          <cell r="AM2901">
            <v>39.110952380952376</v>
          </cell>
          <cell r="AN2901">
            <v>36.015000000000001</v>
          </cell>
        </row>
        <row r="2902">
          <cell r="B2902">
            <v>39028</v>
          </cell>
          <cell r="C2902">
            <v>27.45</v>
          </cell>
          <cell r="D2902">
            <v>24.01</v>
          </cell>
          <cell r="E2902">
            <v>29.79</v>
          </cell>
          <cell r="F2902">
            <v>27.78</v>
          </cell>
          <cell r="G2902">
            <v>36.11</v>
          </cell>
          <cell r="H2902">
            <v>27.11</v>
          </cell>
          <cell r="I2902">
            <v>28.708333333333332</v>
          </cell>
          <cell r="J2902">
            <v>25.328571428571429</v>
          </cell>
          <cell r="K2902">
            <v>20.438571428571429</v>
          </cell>
          <cell r="L2902">
            <v>29.485714285714291</v>
          </cell>
          <cell r="M2902">
            <v>26.874285714285715</v>
          </cell>
          <cell r="N2902">
            <v>36.897857142857141</v>
          </cell>
          <cell r="O2902">
            <v>27.600714285714286</v>
          </cell>
          <cell r="P2902">
            <v>26.70333333333333</v>
          </cell>
          <cell r="Q2902">
            <v>21.11333333333333</v>
          </cell>
          <cell r="R2902">
            <v>30.648666666666657</v>
          </cell>
          <cell r="S2902">
            <v>28.279999999999994</v>
          </cell>
          <cell r="T2902">
            <v>37.385666666666665</v>
          </cell>
          <cell r="U2902">
            <v>29.204000000000008</v>
          </cell>
          <cell r="V2902">
            <v>27.189866666666667</v>
          </cell>
          <cell r="W2902">
            <v>30.67</v>
          </cell>
          <cell r="X2902">
            <v>26.82</v>
          </cell>
          <cell r="Y2902">
            <v>33.450000000000003</v>
          </cell>
          <cell r="Z2902">
            <v>30.88</v>
          </cell>
          <cell r="AA2902">
            <v>37.79</v>
          </cell>
          <cell r="AB2902">
            <v>30.32</v>
          </cell>
          <cell r="AC2902">
            <v>28.191000000000003</v>
          </cell>
          <cell r="AD2902">
            <v>22.860999999999997</v>
          </cell>
          <cell r="AE2902">
            <v>33.495999999999995</v>
          </cell>
          <cell r="AF2902">
            <v>30.079000000000001</v>
          </cell>
          <cell r="AG2902">
            <v>38.742000000000004</v>
          </cell>
          <cell r="AH2902">
            <v>31.960000000000004</v>
          </cell>
          <cell r="AI2902">
            <v>31.650909090909092</v>
          </cell>
          <cell r="AJ2902">
            <v>24.354545454545452</v>
          </cell>
          <cell r="AK2902">
            <v>36.825000000000003</v>
          </cell>
          <cell r="AL2902">
            <v>33.568636363636358</v>
          </cell>
          <cell r="AM2902">
            <v>39.050909090909087</v>
          </cell>
          <cell r="AN2902">
            <v>35.636190476190478</v>
          </cell>
        </row>
        <row r="2903">
          <cell r="B2903">
            <v>39029</v>
          </cell>
          <cell r="C2903">
            <v>37.869999999999997</v>
          </cell>
          <cell r="D2903">
            <v>29.37</v>
          </cell>
          <cell r="E2903">
            <v>36.619999999999997</v>
          </cell>
          <cell r="F2903">
            <v>37.57</v>
          </cell>
          <cell r="G2903">
            <v>40.619999999999997</v>
          </cell>
          <cell r="H2903">
            <v>36.79</v>
          </cell>
          <cell r="I2903">
            <v>36.473333333333329</v>
          </cell>
          <cell r="J2903">
            <v>26.331428571428571</v>
          </cell>
          <cell r="K2903">
            <v>21.258571428571429</v>
          </cell>
          <cell r="L2903">
            <v>30.15071428571429</v>
          </cell>
          <cell r="M2903">
            <v>27.729285714285712</v>
          </cell>
          <cell r="N2903">
            <v>36.753571428571426</v>
          </cell>
          <cell r="O2903">
            <v>28.310000000000006</v>
          </cell>
          <cell r="P2903">
            <v>27.223999999999997</v>
          </cell>
          <cell r="Q2903">
            <v>21.447666666666667</v>
          </cell>
          <cell r="R2903">
            <v>30.972999999999992</v>
          </cell>
          <cell r="S2903">
            <v>28.732666666666663</v>
          </cell>
          <cell r="T2903">
            <v>37.907666666666657</v>
          </cell>
          <cell r="U2903">
            <v>29.606000000000009</v>
          </cell>
          <cell r="V2903">
            <v>27.596666666666671</v>
          </cell>
          <cell r="W2903">
            <v>47.62</v>
          </cell>
          <cell r="X2903">
            <v>35.79</v>
          </cell>
          <cell r="Y2903">
            <v>44.73</v>
          </cell>
          <cell r="Z2903">
            <v>46.58</v>
          </cell>
          <cell r="AA2903">
            <v>44.62</v>
          </cell>
          <cell r="AB2903">
            <v>45.61</v>
          </cell>
          <cell r="AC2903">
            <v>30.205000000000002</v>
          </cell>
          <cell r="AD2903">
            <v>24.526</v>
          </cell>
          <cell r="AE2903">
            <v>34.795000000000002</v>
          </cell>
          <cell r="AF2903">
            <v>31.763999999999999</v>
          </cell>
          <cell r="AG2903">
            <v>38.866</v>
          </cell>
          <cell r="AH2903">
            <v>31.836666666666662</v>
          </cell>
          <cell r="AI2903">
            <v>32.714090909090913</v>
          </cell>
          <cell r="AJ2903">
            <v>25.040909090909089</v>
          </cell>
          <cell r="AK2903">
            <v>37.472727272727276</v>
          </cell>
          <cell r="AL2903">
            <v>34.477727272727272</v>
          </cell>
          <cell r="AM2903">
            <v>39.810909090909085</v>
          </cell>
          <cell r="AN2903">
            <v>35.742380952380948</v>
          </cell>
        </row>
        <row r="2904">
          <cell r="B2904">
            <v>39030</v>
          </cell>
          <cell r="C2904">
            <v>26.7</v>
          </cell>
          <cell r="D2904">
            <v>21.45</v>
          </cell>
          <cell r="E2904">
            <v>29.32</v>
          </cell>
          <cell r="F2904">
            <v>27.93</v>
          </cell>
          <cell r="G2904">
            <v>38.159999999999997</v>
          </cell>
          <cell r="H2904">
            <v>28.06</v>
          </cell>
          <cell r="I2904">
            <v>28.603333333333335</v>
          </cell>
          <cell r="J2904">
            <v>26.350714285714282</v>
          </cell>
          <cell r="K2904">
            <v>21.407857142857143</v>
          </cell>
          <cell r="L2904">
            <v>30.078571428571433</v>
          </cell>
          <cell r="M2904">
            <v>27.715714285714284</v>
          </cell>
          <cell r="N2904">
            <v>36.635714285714286</v>
          </cell>
          <cell r="O2904">
            <v>28.242857142857144</v>
          </cell>
          <cell r="P2904">
            <v>27.237333333333332</v>
          </cell>
          <cell r="Q2904">
            <v>21.409333333333333</v>
          </cell>
          <cell r="R2904">
            <v>30.973333333333326</v>
          </cell>
          <cell r="S2904">
            <v>28.734666666666666</v>
          </cell>
          <cell r="T2904">
            <v>38.233666666666664</v>
          </cell>
          <cell r="U2904">
            <v>29.590666666666671</v>
          </cell>
          <cell r="V2904">
            <v>27.589066666666668</v>
          </cell>
          <cell r="W2904">
            <v>27.78</v>
          </cell>
          <cell r="X2904">
            <v>23.1</v>
          </cell>
          <cell r="Y2904">
            <v>31.83</v>
          </cell>
          <cell r="Z2904">
            <v>29.42</v>
          </cell>
          <cell r="AA2904">
            <v>38.049999999999997</v>
          </cell>
          <cell r="AB2904">
            <v>30.14</v>
          </cell>
          <cell r="AC2904">
            <v>29.969000000000005</v>
          </cell>
          <cell r="AD2904">
            <v>24.761999999999997</v>
          </cell>
          <cell r="AE2904">
            <v>34.519999999999996</v>
          </cell>
          <cell r="AF2904">
            <v>31.501999999999999</v>
          </cell>
          <cell r="AG2904">
            <v>38.808000000000007</v>
          </cell>
          <cell r="AH2904">
            <v>33.186666666666667</v>
          </cell>
          <cell r="AI2904">
            <v>32.615909090909092</v>
          </cell>
          <cell r="AJ2904">
            <v>24.938636363636363</v>
          </cell>
          <cell r="AK2904">
            <v>37.370909090909102</v>
          </cell>
          <cell r="AL2904">
            <v>34.364090909090912</v>
          </cell>
          <cell r="AM2904">
            <v>40.093181818181812</v>
          </cell>
          <cell r="AN2904">
            <v>36.324761904761907</v>
          </cell>
        </row>
        <row r="2905">
          <cell r="B2905">
            <v>39031</v>
          </cell>
          <cell r="C2905">
            <v>26.16</v>
          </cell>
          <cell r="D2905">
            <v>19.920000000000002</v>
          </cell>
          <cell r="E2905">
            <v>30.97</v>
          </cell>
          <cell r="F2905">
            <v>27.86</v>
          </cell>
          <cell r="G2905">
            <v>38.33</v>
          </cell>
          <cell r="H2905">
            <v>28.82</v>
          </cell>
          <cell r="I2905">
            <v>28.676666666666666</v>
          </cell>
          <cell r="J2905">
            <v>26.06642857142857</v>
          </cell>
          <cell r="K2905">
            <v>21.169285714285714</v>
          </cell>
          <cell r="L2905">
            <v>29.975000000000005</v>
          </cell>
          <cell r="M2905">
            <v>27.45214285714286</v>
          </cell>
          <cell r="N2905">
            <v>36.580714285714286</v>
          </cell>
          <cell r="O2905">
            <v>28.00714285714286</v>
          </cell>
          <cell r="P2905">
            <v>27.242999999999995</v>
          </cell>
          <cell r="Q2905">
            <v>21.43633333333333</v>
          </cell>
          <cell r="R2905">
            <v>31.119999999999994</v>
          </cell>
          <cell r="S2905">
            <v>28.759999999999998</v>
          </cell>
          <cell r="T2905">
            <v>38.472999999999992</v>
          </cell>
          <cell r="U2905">
            <v>29.677666666666671</v>
          </cell>
          <cell r="V2905">
            <v>27.647399999999998</v>
          </cell>
          <cell r="W2905">
            <v>27.32</v>
          </cell>
          <cell r="X2905">
            <v>20.85</v>
          </cell>
          <cell r="Y2905">
            <v>33.76</v>
          </cell>
          <cell r="Z2905">
            <v>29.55</v>
          </cell>
          <cell r="AA2905">
            <v>40.200000000000003</v>
          </cell>
          <cell r="AB2905">
            <v>31.39</v>
          </cell>
          <cell r="AC2905">
            <v>29.205000000000002</v>
          </cell>
          <cell r="AD2905">
            <v>24.183</v>
          </cell>
          <cell r="AE2905">
            <v>34.188000000000002</v>
          </cell>
          <cell r="AF2905">
            <v>30.809000000000005</v>
          </cell>
          <cell r="AG2905">
            <v>38.710999999999999</v>
          </cell>
          <cell r="AH2905">
            <v>32.366666666666667</v>
          </cell>
          <cell r="AI2905">
            <v>32.48772727272727</v>
          </cell>
          <cell r="AJ2905">
            <v>24.96772727272727</v>
          </cell>
          <cell r="AK2905">
            <v>37.419090909090919</v>
          </cell>
          <cell r="AL2905">
            <v>34.271818181818169</v>
          </cell>
          <cell r="AM2905">
            <v>40.427272727272722</v>
          </cell>
          <cell r="AN2905">
            <v>36.235238095238095</v>
          </cell>
        </row>
        <row r="2906">
          <cell r="B2906">
            <v>39032</v>
          </cell>
          <cell r="C2906">
            <v>25.62</v>
          </cell>
          <cell r="D2906">
            <v>17.79</v>
          </cell>
          <cell r="E2906">
            <v>81.31</v>
          </cell>
          <cell r="F2906">
            <v>27.2</v>
          </cell>
          <cell r="G2906">
            <v>40.79</v>
          </cell>
          <cell r="H2906">
            <v>27.33</v>
          </cell>
          <cell r="I2906">
            <v>36.673333333333325</v>
          </cell>
          <cell r="J2906">
            <v>25.885714285714283</v>
          </cell>
          <cell r="K2906">
            <v>21.095714285714287</v>
          </cell>
          <cell r="L2906">
            <v>33.408571428571435</v>
          </cell>
          <cell r="M2906">
            <v>27.267857142857146</v>
          </cell>
          <cell r="N2906">
            <v>36.789285714285718</v>
          </cell>
          <cell r="O2906">
            <v>27.809285714285714</v>
          </cell>
          <cell r="P2906">
            <v>26.804333333333329</v>
          </cell>
          <cell r="Q2906">
            <v>20.952666666666666</v>
          </cell>
          <cell r="R2906">
            <v>32.215999999999994</v>
          </cell>
          <cell r="S2906">
            <v>28.308333333333337</v>
          </cell>
          <cell r="T2906">
            <v>38.392000000000003</v>
          </cell>
          <cell r="U2906">
            <v>29.158000000000008</v>
          </cell>
          <cell r="V2906">
            <v>27.487866666666669</v>
          </cell>
          <cell r="W2906" t="str">
            <v>N/A</v>
          </cell>
          <cell r="X2906" t="str">
            <v>N/A</v>
          </cell>
          <cell r="Y2906" t="str">
            <v>N/A</v>
          </cell>
          <cell r="Z2906" t="str">
            <v>N/A</v>
          </cell>
          <cell r="AA2906" t="str">
            <v>N/A</v>
          </cell>
          <cell r="AB2906" t="str">
            <v>N/A</v>
          </cell>
          <cell r="AC2906">
            <v>29.205000000000002</v>
          </cell>
          <cell r="AD2906">
            <v>24.183</v>
          </cell>
          <cell r="AE2906">
            <v>34.188000000000002</v>
          </cell>
          <cell r="AF2906">
            <v>30.809000000000005</v>
          </cell>
          <cell r="AG2906">
            <v>38.710999999999999</v>
          </cell>
          <cell r="AH2906">
            <v>32.268999999999998</v>
          </cell>
          <cell r="AI2906">
            <v>31.646666666666665</v>
          </cell>
          <cell r="AJ2906">
            <v>24.199047619047622</v>
          </cell>
          <cell r="AK2906">
            <v>36.061428571428578</v>
          </cell>
          <cell r="AL2906">
            <v>33.385714285714279</v>
          </cell>
          <cell r="AM2906">
            <v>39.997619047619047</v>
          </cell>
          <cell r="AN2906">
            <v>35.030952380952371</v>
          </cell>
        </row>
        <row r="2907">
          <cell r="B2907">
            <v>39033</v>
          </cell>
          <cell r="C2907">
            <v>21.67</v>
          </cell>
          <cell r="D2907">
            <v>18.399999999999999</v>
          </cell>
          <cell r="E2907">
            <v>30.68</v>
          </cell>
          <cell r="F2907">
            <v>23.01</v>
          </cell>
          <cell r="G2907">
            <v>37.68</v>
          </cell>
          <cell r="H2907">
            <v>22.82</v>
          </cell>
          <cell r="I2907">
            <v>25.709999999999997</v>
          </cell>
          <cell r="J2907">
            <v>25.887142857142859</v>
          </cell>
          <cell r="K2907">
            <v>21.032857142857143</v>
          </cell>
          <cell r="L2907">
            <v>33.722857142857144</v>
          </cell>
          <cell r="M2907">
            <v>27.275000000000002</v>
          </cell>
          <cell r="N2907">
            <v>37.057142857142857</v>
          </cell>
          <cell r="O2907">
            <v>27.815714285714282</v>
          </cell>
          <cell r="P2907">
            <v>26.173666666666666</v>
          </cell>
          <cell r="Q2907">
            <v>20.702666666666666</v>
          </cell>
          <cell r="R2907">
            <v>31.945999999999991</v>
          </cell>
          <cell r="S2907">
            <v>27.695666666666671</v>
          </cell>
          <cell r="T2907">
            <v>38.178666666666672</v>
          </cell>
          <cell r="U2907">
            <v>28.501666666666672</v>
          </cell>
          <cell r="V2907">
            <v>27.003933333333332</v>
          </cell>
          <cell r="W2907" t="str">
            <v>N/A</v>
          </cell>
          <cell r="X2907" t="str">
            <v>N/A</v>
          </cell>
          <cell r="Y2907" t="str">
            <v>N/A</v>
          </cell>
          <cell r="Z2907" t="str">
            <v>N/A</v>
          </cell>
          <cell r="AA2907" t="str">
            <v>N/A</v>
          </cell>
          <cell r="AB2907" t="str">
            <v>N/A</v>
          </cell>
          <cell r="AC2907">
            <v>29.205000000000002</v>
          </cell>
          <cell r="AD2907">
            <v>24.183</v>
          </cell>
          <cell r="AE2907">
            <v>34.188000000000002</v>
          </cell>
          <cell r="AF2907">
            <v>30.809000000000005</v>
          </cell>
          <cell r="AG2907">
            <v>38.710999999999999</v>
          </cell>
          <cell r="AH2907">
            <v>32.268999999999998</v>
          </cell>
          <cell r="AI2907">
            <v>30.609000000000002</v>
          </cell>
          <cell r="AJ2907">
            <v>23.8795</v>
          </cell>
          <cell r="AK2907">
            <v>35.477000000000004</v>
          </cell>
          <cell r="AL2907">
            <v>32.412500000000001</v>
          </cell>
          <cell r="AM2907">
            <v>39.460999999999999</v>
          </cell>
          <cell r="AN2907">
            <v>34.090999999999994</v>
          </cell>
        </row>
        <row r="2908">
          <cell r="B2908">
            <v>39034</v>
          </cell>
          <cell r="C2908">
            <v>25.99</v>
          </cell>
          <cell r="D2908">
            <v>19.91</v>
          </cell>
          <cell r="E2908">
            <v>32.72</v>
          </cell>
          <cell r="F2908">
            <v>27.22</v>
          </cell>
          <cell r="G2908">
            <v>37.65</v>
          </cell>
          <cell r="H2908">
            <v>27.52</v>
          </cell>
          <cell r="I2908">
            <v>28.501666666666669</v>
          </cell>
          <cell r="J2908">
            <v>26.165714285714291</v>
          </cell>
          <cell r="K2908">
            <v>21.12</v>
          </cell>
          <cell r="L2908">
            <v>34.099285714285713</v>
          </cell>
          <cell r="M2908">
            <v>27.504285714285711</v>
          </cell>
          <cell r="N2908">
            <v>37.055000000000007</v>
          </cell>
          <cell r="O2908">
            <v>28.003571428571426</v>
          </cell>
          <cell r="P2908">
            <v>25.925333333333334</v>
          </cell>
          <cell r="Q2908">
            <v>20.701333333333327</v>
          </cell>
          <cell r="R2908">
            <v>31.909333333333329</v>
          </cell>
          <cell r="S2908">
            <v>27.438333333333336</v>
          </cell>
          <cell r="T2908">
            <v>38.078000000000003</v>
          </cell>
          <cell r="U2908">
            <v>28.209333333333337</v>
          </cell>
          <cell r="V2908">
            <v>26.836733333333335</v>
          </cell>
          <cell r="W2908">
            <v>29.59</v>
          </cell>
          <cell r="X2908">
            <v>22.09</v>
          </cell>
          <cell r="Y2908">
            <v>37.26</v>
          </cell>
          <cell r="Z2908">
            <v>31.16</v>
          </cell>
          <cell r="AA2908">
            <v>41.83</v>
          </cell>
          <cell r="AB2908">
            <v>32.07</v>
          </cell>
          <cell r="AC2908">
            <v>29.814999999999998</v>
          </cell>
          <cell r="AD2908">
            <v>24.434999999999999</v>
          </cell>
          <cell r="AE2908">
            <v>34.948999999999998</v>
          </cell>
          <cell r="AF2908">
            <v>31.350000000000005</v>
          </cell>
          <cell r="AG2908">
            <v>39.077999999999996</v>
          </cell>
          <cell r="AH2908">
            <v>32.837777777777774</v>
          </cell>
          <cell r="AI2908">
            <v>30.560476190476194</v>
          </cell>
          <cell r="AJ2908">
            <v>23.794285714285714</v>
          </cell>
          <cell r="AK2908">
            <v>35.561904761904763</v>
          </cell>
          <cell r="AL2908">
            <v>32.35285714285714</v>
          </cell>
          <cell r="AM2908">
            <v>39.573809523809523</v>
          </cell>
          <cell r="AN2908">
            <v>34.090999999999994</v>
          </cell>
        </row>
        <row r="2909">
          <cell r="B2909">
            <v>39035</v>
          </cell>
          <cell r="C2909">
            <v>25.52</v>
          </cell>
          <cell r="D2909">
            <v>18.59</v>
          </cell>
          <cell r="E2909">
            <v>30.62</v>
          </cell>
          <cell r="F2909">
            <v>26.89</v>
          </cell>
          <cell r="G2909">
            <v>37.64</v>
          </cell>
          <cell r="H2909">
            <v>27.04</v>
          </cell>
          <cell r="I2909">
            <v>27.716666666666665</v>
          </cell>
          <cell r="J2909">
            <v>26.225714285714286</v>
          </cell>
          <cell r="K2909">
            <v>20.992142857142856</v>
          </cell>
          <cell r="L2909">
            <v>34.167142857142856</v>
          </cell>
          <cell r="M2909">
            <v>27.542857142857137</v>
          </cell>
          <cell r="N2909">
            <v>37.057142857142864</v>
          </cell>
          <cell r="O2909">
            <v>28.001428571428566</v>
          </cell>
          <cell r="P2909">
            <v>25.991333333333333</v>
          </cell>
          <cell r="Q2909">
            <v>20.619666666666664</v>
          </cell>
          <cell r="R2909">
            <v>31.990666666666659</v>
          </cell>
          <cell r="S2909">
            <v>27.491666666666674</v>
          </cell>
          <cell r="T2909">
            <v>38.167666666666676</v>
          </cell>
          <cell r="U2909">
            <v>28.22333333333334</v>
          </cell>
          <cell r="V2909">
            <v>26.863333333333333</v>
          </cell>
          <cell r="W2909">
            <v>25.99</v>
          </cell>
          <cell r="X2909">
            <v>21.15</v>
          </cell>
          <cell r="Y2909">
            <v>31.41</v>
          </cell>
          <cell r="Z2909">
            <v>27.73</v>
          </cell>
          <cell r="AA2909">
            <v>40.51</v>
          </cell>
          <cell r="AB2909">
            <v>28.36</v>
          </cell>
          <cell r="AC2909">
            <v>29.691000000000003</v>
          </cell>
          <cell r="AD2909">
            <v>24.302</v>
          </cell>
          <cell r="AE2909">
            <v>34.731999999999999</v>
          </cell>
          <cell r="AF2909">
            <v>31.208000000000009</v>
          </cell>
          <cell r="AG2909">
            <v>39.326999999999998</v>
          </cell>
          <cell r="AH2909">
            <v>33.025555555555549</v>
          </cell>
          <cell r="AI2909">
            <v>30.352727272727279</v>
          </cell>
          <cell r="AJ2909">
            <v>23.674090909090911</v>
          </cell>
          <cell r="AK2909">
            <v>35.37318181818182</v>
          </cell>
          <cell r="AL2909">
            <v>32.142727272727271</v>
          </cell>
          <cell r="AM2909">
            <v>39.616363636363637</v>
          </cell>
          <cell r="AN2909">
            <v>33.994761904761901</v>
          </cell>
        </row>
        <row r="2910">
          <cell r="B2910">
            <v>39036</v>
          </cell>
          <cell r="C2910">
            <v>24.25</v>
          </cell>
          <cell r="D2910">
            <v>22</v>
          </cell>
          <cell r="E2910">
            <v>27.77</v>
          </cell>
          <cell r="F2910">
            <v>26</v>
          </cell>
          <cell r="G2910">
            <v>38.07</v>
          </cell>
          <cell r="H2910">
            <v>26.78</v>
          </cell>
          <cell r="I2910">
            <v>27.478333333333335</v>
          </cell>
          <cell r="J2910">
            <v>26.302857142857142</v>
          </cell>
          <cell r="K2910">
            <v>21.182857142857141</v>
          </cell>
          <cell r="L2910">
            <v>33.888571428571424</v>
          </cell>
          <cell r="M2910">
            <v>27.592142857142854</v>
          </cell>
          <cell r="N2910">
            <v>37.164999999999999</v>
          </cell>
          <cell r="O2910">
            <v>27.859285714285711</v>
          </cell>
          <cell r="P2910">
            <v>25.723333333333336</v>
          </cell>
          <cell r="Q2910">
            <v>20.400333333333332</v>
          </cell>
          <cell r="R2910">
            <v>31.613666666666663</v>
          </cell>
          <cell r="S2910">
            <v>27.224</v>
          </cell>
          <cell r="T2910">
            <v>38.089000000000013</v>
          </cell>
          <cell r="U2910">
            <v>27.925666666666665</v>
          </cell>
          <cell r="V2910">
            <v>26.577400000000001</v>
          </cell>
          <cell r="W2910">
            <v>27.46</v>
          </cell>
          <cell r="X2910">
            <v>24.96</v>
          </cell>
          <cell r="Y2910">
            <v>32.15</v>
          </cell>
          <cell r="Z2910">
            <v>29.73</v>
          </cell>
          <cell r="AA2910">
            <v>41.42</v>
          </cell>
          <cell r="AB2910">
            <v>31.3</v>
          </cell>
          <cell r="AC2910">
            <v>29.966999999999995</v>
          </cell>
          <cell r="AD2910">
            <v>24.747999999999998</v>
          </cell>
          <cell r="AE2910">
            <v>34.327999999999996</v>
          </cell>
          <cell r="AF2910">
            <v>31.457000000000004</v>
          </cell>
          <cell r="AG2910">
            <v>39.582999999999998</v>
          </cell>
          <cell r="AH2910">
            <v>32.531111111111109</v>
          </cell>
          <cell r="AI2910">
            <v>29.858636363636368</v>
          </cell>
          <cell r="AJ2910">
            <v>23.270454545454545</v>
          </cell>
          <cell r="AK2910">
            <v>34.734999999999999</v>
          </cell>
          <cell r="AL2910">
            <v>31.673181818181817</v>
          </cell>
          <cell r="AM2910">
            <v>39.564545454545453</v>
          </cell>
          <cell r="AN2910">
            <v>33.331428571428575</v>
          </cell>
        </row>
        <row r="2911">
          <cell r="B2911">
            <v>39037</v>
          </cell>
          <cell r="C2911">
            <v>22.08</v>
          </cell>
          <cell r="D2911">
            <v>18.61</v>
          </cell>
          <cell r="E2911">
            <v>26.69</v>
          </cell>
          <cell r="F2911">
            <v>24</v>
          </cell>
          <cell r="G2911">
            <v>38.4</v>
          </cell>
          <cell r="H2911">
            <v>25.42</v>
          </cell>
          <cell r="I2911">
            <v>25.866666666666664</v>
          </cell>
          <cell r="J2911">
            <v>25.975714285714282</v>
          </cell>
          <cell r="K2911">
            <v>20.87</v>
          </cell>
          <cell r="L2911">
            <v>33.540714285714287</v>
          </cell>
          <cell r="M2911">
            <v>27.257857142857144</v>
          </cell>
          <cell r="N2911">
            <v>37.397142857142853</v>
          </cell>
          <cell r="O2911">
            <v>27.500714285714288</v>
          </cell>
          <cell r="P2911">
            <v>25.440999999999999</v>
          </cell>
          <cell r="Q2911">
            <v>20.157666666666668</v>
          </cell>
          <cell r="R2911">
            <v>31.289000000000001</v>
          </cell>
          <cell r="S2911">
            <v>26.935666666666673</v>
          </cell>
          <cell r="T2911">
            <v>38.054000000000002</v>
          </cell>
          <cell r="U2911">
            <v>27.614333333333331</v>
          </cell>
          <cell r="V2911">
            <v>26.287533333333336</v>
          </cell>
          <cell r="W2911">
            <v>23.14</v>
          </cell>
          <cell r="X2911">
            <v>19.63</v>
          </cell>
          <cell r="Y2911">
            <v>29.54</v>
          </cell>
          <cell r="Z2911">
            <v>25.59</v>
          </cell>
          <cell r="AA2911">
            <v>40.47</v>
          </cell>
          <cell r="AB2911">
            <v>28.09</v>
          </cell>
          <cell r="AC2911">
            <v>29.245999999999999</v>
          </cell>
          <cell r="AD2911">
            <v>24.128</v>
          </cell>
          <cell r="AE2911">
            <v>33.637999999999998</v>
          </cell>
          <cell r="AF2911">
            <v>30.737000000000002</v>
          </cell>
          <cell r="AG2911">
            <v>39.850999999999999</v>
          </cell>
          <cell r="AH2911">
            <v>32.05222222222222</v>
          </cell>
          <cell r="AI2911">
            <v>29.313636363636366</v>
          </cell>
          <cell r="AJ2911">
            <v>22.826818181818179</v>
          </cell>
          <cell r="AK2911">
            <v>34.167272727272717</v>
          </cell>
          <cell r="AL2911">
            <v>31.135909090909092</v>
          </cell>
          <cell r="AM2911">
            <v>39.542727272727269</v>
          </cell>
          <cell r="AN2911">
            <v>32.901428571428568</v>
          </cell>
        </row>
        <row r="2912">
          <cell r="B2912">
            <v>39038</v>
          </cell>
          <cell r="C2912">
            <v>20.100000000000001</v>
          </cell>
          <cell r="D2912">
            <v>17.63</v>
          </cell>
          <cell r="E2912">
            <v>23.87</v>
          </cell>
          <cell r="F2912">
            <v>21.72</v>
          </cell>
          <cell r="G2912">
            <v>37.36</v>
          </cell>
          <cell r="H2912">
            <v>22.08</v>
          </cell>
          <cell r="I2912">
            <v>23.793333333333333</v>
          </cell>
          <cell r="J2912">
            <v>25.571428571428573</v>
          </cell>
          <cell r="K2912">
            <v>20.523571428571426</v>
          </cell>
          <cell r="L2912">
            <v>33.095714285714287</v>
          </cell>
          <cell r="M2912">
            <v>26.82714285714286</v>
          </cell>
          <cell r="N2912">
            <v>37.555</v>
          </cell>
          <cell r="O2912">
            <v>27.015714285714289</v>
          </cell>
          <cell r="P2912">
            <v>25.177666666666667</v>
          </cell>
          <cell r="Q2912">
            <v>19.991</v>
          </cell>
          <cell r="R2912">
            <v>31.083333333333336</v>
          </cell>
          <cell r="S2912">
            <v>26.677000000000007</v>
          </cell>
          <cell r="T2912">
            <v>38.179999999999993</v>
          </cell>
          <cell r="U2912">
            <v>27.345000000000002</v>
          </cell>
          <cell r="V2912">
            <v>26.054800000000007</v>
          </cell>
          <cell r="W2912">
            <v>20.329999999999998</v>
          </cell>
          <cell r="X2912">
            <v>18.239999999999998</v>
          </cell>
          <cell r="Y2912">
            <v>25.71</v>
          </cell>
          <cell r="Z2912">
            <v>22.36</v>
          </cell>
          <cell r="AA2912">
            <v>40.21</v>
          </cell>
          <cell r="AB2912">
            <v>23.25</v>
          </cell>
          <cell r="AC2912">
            <v>28.545999999999999</v>
          </cell>
          <cell r="AD2912">
            <v>23.559000000000001</v>
          </cell>
          <cell r="AE2912">
            <v>32.958999999999996</v>
          </cell>
          <cell r="AF2912">
            <v>30.017000000000003</v>
          </cell>
          <cell r="AG2912">
            <v>40.184999999999995</v>
          </cell>
          <cell r="AH2912">
            <v>31.704444444444441</v>
          </cell>
          <cell r="AI2912">
            <v>28.743636363636366</v>
          </cell>
          <cell r="AJ2912">
            <v>22.494090909090907</v>
          </cell>
          <cell r="AK2912">
            <v>33.748636363636358</v>
          </cell>
          <cell r="AL2912">
            <v>30.584090909090911</v>
          </cell>
          <cell r="AM2912">
            <v>39.655454545454546</v>
          </cell>
          <cell r="AN2912">
            <v>32.544285714285721</v>
          </cell>
        </row>
        <row r="2913">
          <cell r="B2913">
            <v>39039</v>
          </cell>
          <cell r="C2913">
            <v>19.3</v>
          </cell>
          <cell r="D2913">
            <v>17.27</v>
          </cell>
          <cell r="E2913">
            <v>23.24</v>
          </cell>
          <cell r="F2913">
            <v>20.62</v>
          </cell>
          <cell r="G2913">
            <v>29.46</v>
          </cell>
          <cell r="H2913">
            <v>20.36</v>
          </cell>
          <cell r="I2913">
            <v>21.708333333333332</v>
          </cell>
          <cell r="J2913">
            <v>25.05857142857143</v>
          </cell>
          <cell r="K2913">
            <v>20.390714285714285</v>
          </cell>
          <cell r="L2913">
            <v>32.692142857142855</v>
          </cell>
          <cell r="M2913">
            <v>26.312142857142856</v>
          </cell>
          <cell r="N2913">
            <v>37.175714285714278</v>
          </cell>
          <cell r="O2913">
            <v>26.480714285714289</v>
          </cell>
          <cell r="P2913">
            <v>24.958333333333332</v>
          </cell>
          <cell r="Q2913">
            <v>19.885333333333335</v>
          </cell>
          <cell r="R2913">
            <v>30.869333333333341</v>
          </cell>
          <cell r="S2913">
            <v>26.443666666666672</v>
          </cell>
          <cell r="T2913">
            <v>37.971333333333334</v>
          </cell>
          <cell r="U2913">
            <v>27.067999999999998</v>
          </cell>
          <cell r="V2913">
            <v>25.844933333333337</v>
          </cell>
          <cell r="W2913" t="str">
            <v>N/A</v>
          </cell>
          <cell r="X2913" t="str">
            <v>N/A</v>
          </cell>
          <cell r="Y2913" t="str">
            <v>N/A</v>
          </cell>
          <cell r="Z2913" t="str">
            <v>N/A</v>
          </cell>
          <cell r="AA2913" t="str">
            <v>N/A</v>
          </cell>
          <cell r="AB2913" t="str">
            <v>N/A</v>
          </cell>
          <cell r="AC2913">
            <v>28.545999999999999</v>
          </cell>
          <cell r="AD2913">
            <v>23.559000000000001</v>
          </cell>
          <cell r="AE2913">
            <v>32.958999999999996</v>
          </cell>
          <cell r="AF2913">
            <v>30.017000000000003</v>
          </cell>
          <cell r="AG2913">
            <v>40.184999999999995</v>
          </cell>
          <cell r="AH2913">
            <v>30.858999999999998</v>
          </cell>
          <cell r="AI2913">
            <v>28.684285714285721</v>
          </cell>
          <cell r="AJ2913">
            <v>22.50238095238095</v>
          </cell>
          <cell r="AK2913">
            <v>33.716190476190476</v>
          </cell>
          <cell r="AL2913">
            <v>30.513333333333339</v>
          </cell>
          <cell r="AM2913">
            <v>39.786190476190484</v>
          </cell>
          <cell r="AN2913">
            <v>32.04238095238096</v>
          </cell>
        </row>
        <row r="2914">
          <cell r="B2914">
            <v>39040</v>
          </cell>
          <cell r="C2914">
            <v>20.329999999999998</v>
          </cell>
          <cell r="D2914">
            <v>17.71</v>
          </cell>
          <cell r="E2914">
            <v>25.03</v>
          </cell>
          <cell r="F2914">
            <v>21.84</v>
          </cell>
          <cell r="G2914">
            <v>30.86</v>
          </cell>
          <cell r="H2914">
            <v>22.12</v>
          </cell>
          <cell r="I2914">
            <v>22.981666666666666</v>
          </cell>
          <cell r="J2914">
            <v>24.855714285714292</v>
          </cell>
          <cell r="K2914">
            <v>20.297142857142855</v>
          </cell>
          <cell r="L2914">
            <v>32.654999999999994</v>
          </cell>
          <cell r="M2914">
            <v>26.140714285714285</v>
          </cell>
          <cell r="N2914">
            <v>36.882857142857134</v>
          </cell>
          <cell r="O2914">
            <v>26.355714285714289</v>
          </cell>
          <cell r="P2914">
            <v>24.752333333333336</v>
          </cell>
          <cell r="Q2914">
            <v>19.873000000000001</v>
          </cell>
          <cell r="R2914">
            <v>30.743000000000002</v>
          </cell>
          <cell r="S2914">
            <v>26.242333333333342</v>
          </cell>
          <cell r="T2914">
            <v>37.721333333333327</v>
          </cell>
          <cell r="U2914">
            <v>26.853333333333335</v>
          </cell>
          <cell r="V2914">
            <v>25.692799999999998</v>
          </cell>
          <cell r="W2914" t="str">
            <v>N/A</v>
          </cell>
          <cell r="X2914" t="str">
            <v>N/A</v>
          </cell>
          <cell r="Y2914" t="str">
            <v>N/A</v>
          </cell>
          <cell r="Z2914" t="str">
            <v>N/A</v>
          </cell>
          <cell r="AA2914" t="str">
            <v>N/A</v>
          </cell>
          <cell r="AB2914" t="str">
            <v>N/A</v>
          </cell>
          <cell r="AC2914">
            <v>28.545999999999999</v>
          </cell>
          <cell r="AD2914">
            <v>23.559000000000001</v>
          </cell>
          <cell r="AE2914">
            <v>32.958999999999996</v>
          </cell>
          <cell r="AF2914">
            <v>30.017000000000003</v>
          </cell>
          <cell r="AG2914">
            <v>40.184999999999995</v>
          </cell>
          <cell r="AH2914">
            <v>30.858999999999998</v>
          </cell>
          <cell r="AI2914">
            <v>28.567</v>
          </cell>
          <cell r="AJ2914">
            <v>22.694500000000001</v>
          </cell>
          <cell r="AK2914">
            <v>33.731000000000002</v>
          </cell>
          <cell r="AL2914">
            <v>30.409000000000002</v>
          </cell>
          <cell r="AM2914">
            <v>39.871500000000005</v>
          </cell>
          <cell r="AN2914">
            <v>31.956500000000005</v>
          </cell>
        </row>
        <row r="2915">
          <cell r="B2915">
            <v>39041</v>
          </cell>
          <cell r="C2915">
            <v>48.91</v>
          </cell>
          <cell r="D2915">
            <v>31.7</v>
          </cell>
          <cell r="E2915">
            <v>58.51</v>
          </cell>
          <cell r="F2915">
            <v>51.35</v>
          </cell>
          <cell r="G2915">
            <v>54.89</v>
          </cell>
          <cell r="H2915">
            <v>54.28</v>
          </cell>
          <cell r="I2915">
            <v>49.94</v>
          </cell>
          <cell r="J2915">
            <v>26.567857142857147</v>
          </cell>
          <cell r="K2915">
            <v>21.025714285714287</v>
          </cell>
          <cell r="L2915">
            <v>34.795714285714283</v>
          </cell>
          <cell r="M2915">
            <v>27.927857142857139</v>
          </cell>
          <cell r="N2915">
            <v>38.287142857142854</v>
          </cell>
          <cell r="O2915">
            <v>28.323571428571427</v>
          </cell>
          <cell r="P2915">
            <v>25.699666666666666</v>
          </cell>
          <cell r="Q2915">
            <v>20.364666666666668</v>
          </cell>
          <cell r="R2915">
            <v>31.857333333333337</v>
          </cell>
          <cell r="S2915">
            <v>27.216000000000005</v>
          </cell>
          <cell r="T2915">
            <v>38.186999999999998</v>
          </cell>
          <cell r="U2915">
            <v>27.886333333333333</v>
          </cell>
          <cell r="V2915">
            <v>26.604800000000004</v>
          </cell>
          <cell r="W2915">
            <v>65.73</v>
          </cell>
          <cell r="X2915">
            <v>39.67</v>
          </cell>
          <cell r="Y2915">
            <v>78.709999999999994</v>
          </cell>
          <cell r="Z2915">
            <v>68.819999999999993</v>
          </cell>
          <cell r="AA2915">
            <v>67.39</v>
          </cell>
          <cell r="AB2915">
            <v>73.5</v>
          </cell>
          <cell r="AC2915">
            <v>32.563000000000002</v>
          </cell>
          <cell r="AD2915">
            <v>25.23</v>
          </cell>
          <cell r="AE2915">
            <v>37.854999999999997</v>
          </cell>
          <cell r="AF2915">
            <v>34.182000000000002</v>
          </cell>
          <cell r="AG2915">
            <v>43.248999999999995</v>
          </cell>
          <cell r="AH2915">
            <v>31.169999999999998</v>
          </cell>
          <cell r="AI2915">
            <v>30.33666666666667</v>
          </cell>
          <cell r="AJ2915">
            <v>23.502857142857145</v>
          </cell>
          <cell r="AK2915">
            <v>35.872857142857143</v>
          </cell>
          <cell r="AL2915">
            <v>32.238095238095241</v>
          </cell>
          <cell r="AM2915">
            <v>41.181904761904761</v>
          </cell>
          <cell r="AN2915">
            <v>31.956500000000005</v>
          </cell>
        </row>
        <row r="2916">
          <cell r="B2916">
            <v>39042</v>
          </cell>
          <cell r="C2916">
            <v>94.92</v>
          </cell>
          <cell r="D2916">
            <v>58.77</v>
          </cell>
          <cell r="E2916">
            <v>48.18</v>
          </cell>
          <cell r="F2916">
            <v>92.85</v>
          </cell>
          <cell r="G2916">
            <v>50.9</v>
          </cell>
          <cell r="H2916">
            <v>94.61</v>
          </cell>
          <cell r="I2916">
            <v>73.37166666666667</v>
          </cell>
          <cell r="J2916">
            <v>31.387142857142859</v>
          </cell>
          <cell r="K2916">
            <v>23.508571428571429</v>
          </cell>
          <cell r="L2916">
            <v>36.109285714285718</v>
          </cell>
          <cell r="M2916">
            <v>32.575714285714284</v>
          </cell>
          <cell r="N2916">
            <v>39.343571428571423</v>
          </cell>
          <cell r="O2916">
            <v>33.144999999999996</v>
          </cell>
          <cell r="P2916">
            <v>28.209666666666667</v>
          </cell>
          <cell r="Q2916">
            <v>21.756666666666668</v>
          </cell>
          <cell r="R2916">
            <v>32.669000000000004</v>
          </cell>
          <cell r="S2916">
            <v>29.616666666666671</v>
          </cell>
          <cell r="T2916">
            <v>38.372</v>
          </cell>
          <cell r="U2916">
            <v>30.330333333333336</v>
          </cell>
          <cell r="V2916">
            <v>28.516466666666666</v>
          </cell>
          <cell r="W2916">
            <v>136.32</v>
          </cell>
          <cell r="X2916">
            <v>80.2</v>
          </cell>
          <cell r="Y2916">
            <v>60.23</v>
          </cell>
          <cell r="Z2916">
            <v>132.06</v>
          </cell>
          <cell r="AA2916">
            <v>58.47</v>
          </cell>
          <cell r="AB2916">
            <v>134.88</v>
          </cell>
          <cell r="AC2916">
            <v>43.128</v>
          </cell>
          <cell r="AD2916">
            <v>30.568000000000001</v>
          </cell>
          <cell r="AE2916">
            <v>40.533000000000001</v>
          </cell>
          <cell r="AF2916">
            <v>44.3</v>
          </cell>
          <cell r="AG2916">
            <v>45.316999999999993</v>
          </cell>
          <cell r="AH2916">
            <v>35.967777777777783</v>
          </cell>
          <cell r="AI2916">
            <v>35.154090909090911</v>
          </cell>
          <cell r="AJ2916">
            <v>26.080000000000005</v>
          </cell>
          <cell r="AK2916">
            <v>36.980000000000004</v>
          </cell>
          <cell r="AL2916">
            <v>36.775454545454544</v>
          </cell>
          <cell r="AM2916">
            <v>41.967727272727274</v>
          </cell>
          <cell r="AN2916">
            <v>33.934761904761913</v>
          </cell>
        </row>
        <row r="2917">
          <cell r="B2917">
            <v>39043</v>
          </cell>
          <cell r="C2917">
            <v>73.25</v>
          </cell>
          <cell r="D2917">
            <v>63.09</v>
          </cell>
          <cell r="E2917">
            <v>47.25</v>
          </cell>
          <cell r="F2917">
            <v>70.17</v>
          </cell>
          <cell r="G2917">
            <v>53.01</v>
          </cell>
          <cell r="H2917">
            <v>58.57</v>
          </cell>
          <cell r="I2917">
            <v>60.889999999999993</v>
          </cell>
          <cell r="J2917">
            <v>33.914285714285718</v>
          </cell>
          <cell r="K2917">
            <v>25.91714285714286</v>
          </cell>
          <cell r="L2917">
            <v>36.868571428571435</v>
          </cell>
          <cell r="M2917">
            <v>34.904285714285713</v>
          </cell>
          <cell r="N2917">
            <v>40.228571428571421</v>
          </cell>
          <cell r="O2917">
            <v>34.700714285714284</v>
          </cell>
          <cell r="P2917">
            <v>29.807333333333336</v>
          </cell>
          <cell r="Q2917">
            <v>23.245666666666672</v>
          </cell>
          <cell r="R2917">
            <v>33.239000000000004</v>
          </cell>
          <cell r="S2917">
            <v>31.051000000000002</v>
          </cell>
          <cell r="T2917">
            <v>38.774333333333331</v>
          </cell>
          <cell r="U2917">
            <v>31.323666666666671</v>
          </cell>
          <cell r="V2917">
            <v>29.733333333333338</v>
          </cell>
          <cell r="W2917">
            <v>98.48</v>
          </cell>
          <cell r="X2917">
            <v>83.51</v>
          </cell>
          <cell r="Y2917">
            <v>55.56</v>
          </cell>
          <cell r="Z2917">
            <v>92.57</v>
          </cell>
          <cell r="AA2917">
            <v>59.18</v>
          </cell>
          <cell r="AB2917">
            <v>74.02</v>
          </cell>
          <cell r="AC2917">
            <v>48.213999999999999</v>
          </cell>
          <cell r="AD2917">
            <v>35.339999999999996</v>
          </cell>
          <cell r="AE2917">
            <v>41.616</v>
          </cell>
          <cell r="AF2917">
            <v>48.899000000000001</v>
          </cell>
          <cell r="AG2917">
            <v>46.772999999999996</v>
          </cell>
          <cell r="AH2917">
            <v>45.88666666666667</v>
          </cell>
          <cell r="AI2917">
            <v>38.356363636363646</v>
          </cell>
          <cell r="AJ2917">
            <v>29.029090909090908</v>
          </cell>
          <cell r="AK2917">
            <v>37.939090909090915</v>
          </cell>
          <cell r="AL2917">
            <v>39.602272727272727</v>
          </cell>
          <cell r="AM2917">
            <v>42.810000000000009</v>
          </cell>
          <cell r="AN2917">
            <v>38.773333333333326</v>
          </cell>
        </row>
        <row r="2918">
          <cell r="B2918">
            <v>39044</v>
          </cell>
          <cell r="C2918">
            <v>34.119999999999997</v>
          </cell>
          <cell r="D2918">
            <v>34.409999999999997</v>
          </cell>
          <cell r="E2918">
            <v>35.82</v>
          </cell>
          <cell r="F2918">
            <v>35.35</v>
          </cell>
          <cell r="G2918">
            <v>40.5</v>
          </cell>
          <cell r="H2918">
            <v>35.74</v>
          </cell>
          <cell r="I2918">
            <v>35.99</v>
          </cell>
          <cell r="J2918">
            <v>34.444285714285712</v>
          </cell>
          <cell r="K2918">
            <v>26.842857142857138</v>
          </cell>
          <cell r="L2918">
            <v>37.332857142857151</v>
          </cell>
          <cell r="M2918">
            <v>35.434285714285721</v>
          </cell>
          <cell r="N2918">
            <v>40.395714285714284</v>
          </cell>
          <cell r="O2918">
            <v>35.249285714285719</v>
          </cell>
          <cell r="P2918">
            <v>30.046333333333333</v>
          </cell>
          <cell r="Q2918">
            <v>23.758666666666667</v>
          </cell>
          <cell r="R2918">
            <v>33.380000000000003</v>
          </cell>
          <cell r="S2918">
            <v>31.260666666666673</v>
          </cell>
          <cell r="T2918">
            <v>38.696333333333328</v>
          </cell>
          <cell r="U2918">
            <v>31.491666666666667</v>
          </cell>
          <cell r="V2918">
            <v>29.98746666666667</v>
          </cell>
          <cell r="W2918">
            <v>38.729999999999997</v>
          </cell>
          <cell r="X2918">
            <v>39.39</v>
          </cell>
          <cell r="Y2918">
            <v>41.02</v>
          </cell>
          <cell r="Z2918">
            <v>40.090000000000003</v>
          </cell>
          <cell r="AA2918">
            <v>43.42</v>
          </cell>
          <cell r="AB2918">
            <v>41.04</v>
          </cell>
          <cell r="AC2918">
            <v>49.309000000000005</v>
          </cell>
          <cell r="AD2918">
            <v>36.969000000000001</v>
          </cell>
          <cell r="AE2918">
            <v>42.534999999999997</v>
          </cell>
          <cell r="AF2918">
            <v>49.965999999999994</v>
          </cell>
          <cell r="AG2918">
            <v>47.31</v>
          </cell>
          <cell r="AH2918">
            <v>50.762222222222221</v>
          </cell>
          <cell r="AI2918">
            <v>38.654545454545456</v>
          </cell>
          <cell r="AJ2918">
            <v>29.872272727272726</v>
          </cell>
          <cell r="AK2918">
            <v>38.039545454545447</v>
          </cell>
          <cell r="AL2918">
            <v>39.838636363636361</v>
          </cell>
          <cell r="AM2918">
            <v>42.87227272727273</v>
          </cell>
          <cell r="AN2918">
            <v>40.503333333333337</v>
          </cell>
        </row>
        <row r="2919">
          <cell r="B2919">
            <v>39045</v>
          </cell>
          <cell r="C2919">
            <v>30.73</v>
          </cell>
          <cell r="D2919">
            <v>28.89</v>
          </cell>
          <cell r="E2919">
            <v>35.49</v>
          </cell>
          <cell r="F2919">
            <v>32.729999999999997</v>
          </cell>
          <cell r="G2919">
            <v>41.58</v>
          </cell>
          <cell r="H2919">
            <v>33.85</v>
          </cell>
          <cell r="I2919">
            <v>33.878333333333337</v>
          </cell>
          <cell r="J2919">
            <v>34.770714285714284</v>
          </cell>
          <cell r="K2919">
            <v>27.483571428571427</v>
          </cell>
          <cell r="L2919">
            <v>37.655714285714289</v>
          </cell>
          <cell r="M2919">
            <v>35.782142857142865</v>
          </cell>
          <cell r="N2919">
            <v>40.627857142857138</v>
          </cell>
          <cell r="O2919">
            <v>35.60857142857143</v>
          </cell>
          <cell r="P2919">
            <v>30.276333333333337</v>
          </cell>
          <cell r="Q2919">
            <v>24.125333333333334</v>
          </cell>
          <cell r="R2919">
            <v>33.652666666666669</v>
          </cell>
          <cell r="S2919">
            <v>31.498333333333335</v>
          </cell>
          <cell r="T2919">
            <v>38.660999999999994</v>
          </cell>
          <cell r="U2919">
            <v>31.724666666666671</v>
          </cell>
          <cell r="V2919">
            <v>30.255466666666671</v>
          </cell>
          <cell r="W2919">
            <v>34.200000000000003</v>
          </cell>
          <cell r="X2919">
            <v>32.26</v>
          </cell>
          <cell r="Y2919">
            <v>40.840000000000003</v>
          </cell>
          <cell r="Z2919">
            <v>36.57</v>
          </cell>
          <cell r="AA2919">
            <v>43.06</v>
          </cell>
          <cell r="AB2919">
            <v>38.57</v>
          </cell>
          <cell r="AC2919">
            <v>49.997</v>
          </cell>
          <cell r="AD2919">
            <v>38.11</v>
          </cell>
          <cell r="AE2919">
            <v>43.242999999999995</v>
          </cell>
          <cell r="AF2919">
            <v>50.667999999999999</v>
          </cell>
          <cell r="AG2919">
            <v>47.596000000000011</v>
          </cell>
          <cell r="AH2919">
            <v>51.834444444444443</v>
          </cell>
          <cell r="AI2919">
            <v>38.960000000000008</v>
          </cell>
          <cell r="AJ2919">
            <v>30.46863636363636</v>
          </cell>
          <cell r="AK2919">
            <v>38.453181818181825</v>
          </cell>
          <cell r="AL2919">
            <v>40.149545454545454</v>
          </cell>
          <cell r="AM2919">
            <v>42.857727272727267</v>
          </cell>
          <cell r="AN2919">
            <v>40.960952380952378</v>
          </cell>
        </row>
        <row r="2920">
          <cell r="B2920">
            <v>39046</v>
          </cell>
          <cell r="C2920">
            <v>38.35</v>
          </cell>
          <cell r="D2920">
            <v>33.86</v>
          </cell>
          <cell r="E2920">
            <v>42.86</v>
          </cell>
          <cell r="F2920">
            <v>40.06</v>
          </cell>
          <cell r="G2920">
            <v>43.76</v>
          </cell>
          <cell r="H2920">
            <v>40.24</v>
          </cell>
          <cell r="I2920">
            <v>39.854999999999997</v>
          </cell>
          <cell r="J2920">
            <v>35.68</v>
          </cell>
          <cell r="K2920">
            <v>28.631428571428575</v>
          </cell>
          <cell r="L2920">
            <v>34.909285714285716</v>
          </cell>
          <cell r="M2920">
            <v>36.700714285714291</v>
          </cell>
          <cell r="N2920">
            <v>40.839999999999996</v>
          </cell>
          <cell r="O2920">
            <v>36.530714285714289</v>
          </cell>
          <cell r="P2920">
            <v>30.673666666666669</v>
          </cell>
          <cell r="Q2920">
            <v>24.608666666666668</v>
          </cell>
          <cell r="R2920">
            <v>34.070333333333338</v>
          </cell>
          <cell r="S2920">
            <v>31.896333333333338</v>
          </cell>
          <cell r="T2920">
            <v>38.792666666666669</v>
          </cell>
          <cell r="U2920">
            <v>32.099333333333334</v>
          </cell>
          <cell r="V2920">
            <v>30.669666666666672</v>
          </cell>
          <cell r="W2920" t="str">
            <v>N/A</v>
          </cell>
          <cell r="X2920" t="str">
            <v>N/A</v>
          </cell>
          <cell r="Y2920" t="str">
            <v>N/A</v>
          </cell>
          <cell r="Z2920" t="str">
            <v>N/A</v>
          </cell>
          <cell r="AA2920" t="str">
            <v>N/A</v>
          </cell>
          <cell r="AB2920" t="str">
            <v>N/A</v>
          </cell>
          <cell r="AC2920">
            <v>49.997</v>
          </cell>
          <cell r="AD2920">
            <v>38.11</v>
          </cell>
          <cell r="AE2920">
            <v>43.242999999999995</v>
          </cell>
          <cell r="AF2920">
            <v>50.667999999999999</v>
          </cell>
          <cell r="AG2920">
            <v>47.596000000000011</v>
          </cell>
          <cell r="AH2920">
            <v>50.507999999999996</v>
          </cell>
          <cell r="AI2920">
            <v>39.380000000000003</v>
          </cell>
          <cell r="AJ2920">
            <v>30.931904761904757</v>
          </cell>
          <cell r="AK2920">
            <v>38.637619047619047</v>
          </cell>
          <cell r="AL2920">
            <v>40.535714285714285</v>
          </cell>
          <cell r="AM2920">
            <v>43.059047619047618</v>
          </cell>
          <cell r="AN2920">
            <v>41.20428571428571</v>
          </cell>
        </row>
        <row r="2921">
          <cell r="B2921">
            <v>39047</v>
          </cell>
          <cell r="C2921">
            <v>24.56</v>
          </cell>
          <cell r="D2921">
            <v>22.57</v>
          </cell>
          <cell r="E2921">
            <v>27.81</v>
          </cell>
          <cell r="F2921">
            <v>26.15</v>
          </cell>
          <cell r="G2921">
            <v>35.39</v>
          </cell>
          <cell r="H2921">
            <v>25.74</v>
          </cell>
          <cell r="I2921">
            <v>27.036666666666672</v>
          </cell>
          <cell r="J2921">
            <v>35.886428571428574</v>
          </cell>
          <cell r="K2921">
            <v>28.929285714285708</v>
          </cell>
          <cell r="L2921">
            <v>34.704285714285717</v>
          </cell>
          <cell r="M2921">
            <v>36.925000000000004</v>
          </cell>
          <cell r="N2921">
            <v>40.676428571428566</v>
          </cell>
          <cell r="O2921">
            <v>36.739285714285714</v>
          </cell>
          <cell r="P2921">
            <v>30.487666666666662</v>
          </cell>
          <cell r="Q2921">
            <v>24.585666666666668</v>
          </cell>
          <cell r="R2921">
            <v>33.916666666666671</v>
          </cell>
          <cell r="S2921">
            <v>31.716333333333338</v>
          </cell>
          <cell r="T2921">
            <v>38.668999999999997</v>
          </cell>
          <cell r="U2921">
            <v>31.88666666666667</v>
          </cell>
          <cell r="V2921">
            <v>30.518600000000003</v>
          </cell>
          <cell r="W2921" t="str">
            <v>N/A</v>
          </cell>
          <cell r="X2921" t="str">
            <v>N/A</v>
          </cell>
          <cell r="Y2921" t="str">
            <v>N/A</v>
          </cell>
          <cell r="Z2921" t="str">
            <v>N/A</v>
          </cell>
          <cell r="AA2921" t="str">
            <v>N/A</v>
          </cell>
          <cell r="AB2921" t="str">
            <v>N/A</v>
          </cell>
          <cell r="AC2921">
            <v>49.997</v>
          </cell>
          <cell r="AD2921">
            <v>38.11</v>
          </cell>
          <cell r="AE2921">
            <v>43.242999999999995</v>
          </cell>
          <cell r="AF2921">
            <v>50.667999999999999</v>
          </cell>
          <cell r="AG2921">
            <v>47.596000000000011</v>
          </cell>
          <cell r="AH2921">
            <v>50.507999999999996</v>
          </cell>
          <cell r="AI2921">
            <v>39.600999999999999</v>
          </cell>
          <cell r="AJ2921">
            <v>31.146499999999996</v>
          </cell>
          <cell r="AK2921">
            <v>38.715500000000006</v>
          </cell>
          <cell r="AL2921">
            <v>40.738500000000002</v>
          </cell>
          <cell r="AM2921">
            <v>43.153499999999994</v>
          </cell>
          <cell r="AN2921">
            <v>41.388500000000001</v>
          </cell>
        </row>
        <row r="2922">
          <cell r="B2922">
            <v>39048</v>
          </cell>
          <cell r="C2922">
            <v>31.5</v>
          </cell>
          <cell r="D2922">
            <v>26.4</v>
          </cell>
          <cell r="E2922">
            <v>41.87</v>
          </cell>
          <cell r="F2922">
            <v>33.6</v>
          </cell>
          <cell r="G2922">
            <v>42.87</v>
          </cell>
          <cell r="H2922">
            <v>35.32</v>
          </cell>
          <cell r="I2922">
            <v>35.26</v>
          </cell>
          <cell r="J2922">
            <v>36.28</v>
          </cell>
          <cell r="K2922">
            <v>29.392857142857139</v>
          </cell>
          <cell r="L2922">
            <v>35.357857142857142</v>
          </cell>
          <cell r="M2922">
            <v>37.380714285714291</v>
          </cell>
          <cell r="N2922">
            <v>41.049285714285709</v>
          </cell>
          <cell r="O2922">
            <v>37.296428571428578</v>
          </cell>
          <cell r="P2922">
            <v>30.59933333333333</v>
          </cell>
          <cell r="Q2922">
            <v>24.838333333333331</v>
          </cell>
          <cell r="R2922">
            <v>34.204333333333338</v>
          </cell>
          <cell r="S2922">
            <v>31.843666666666671</v>
          </cell>
          <cell r="T2922">
            <v>38.835666666666661</v>
          </cell>
          <cell r="U2922">
            <v>32.06066666666667</v>
          </cell>
          <cell r="V2922">
            <v>30.709266666666668</v>
          </cell>
          <cell r="W2922">
            <v>36.4</v>
          </cell>
          <cell r="X2922">
            <v>30.62</v>
          </cell>
          <cell r="Y2922">
            <v>50.9</v>
          </cell>
          <cell r="Z2922">
            <v>38.65</v>
          </cell>
          <cell r="AA2922">
            <v>45.89</v>
          </cell>
          <cell r="AB2922">
            <v>41.48</v>
          </cell>
          <cell r="AC2922">
            <v>50.678000000000004</v>
          </cell>
          <cell r="AD2922">
            <v>38.963000000000001</v>
          </cell>
          <cell r="AE2922">
            <v>44.606999999999992</v>
          </cell>
          <cell r="AF2922">
            <v>51.416999999999994</v>
          </cell>
          <cell r="AG2922">
            <v>48.002000000000002</v>
          </cell>
          <cell r="AH2922">
            <v>52.556666666666665</v>
          </cell>
          <cell r="AI2922">
            <v>39.448571428571427</v>
          </cell>
          <cell r="AJ2922">
            <v>31.12142857142857</v>
          </cell>
          <cell r="AK2922">
            <v>39.29571428571429</v>
          </cell>
          <cell r="AL2922">
            <v>40.639047619047616</v>
          </cell>
          <cell r="AM2922">
            <v>43.283809523809524</v>
          </cell>
          <cell r="AN2922">
            <v>41.388500000000001</v>
          </cell>
        </row>
        <row r="2923">
          <cell r="B2923">
            <v>39049</v>
          </cell>
          <cell r="C2923">
            <v>44.84</v>
          </cell>
          <cell r="D2923">
            <v>40.11</v>
          </cell>
          <cell r="E2923">
            <v>79.430000000000007</v>
          </cell>
          <cell r="F2923">
            <v>44.47</v>
          </cell>
          <cell r="G2923">
            <v>49.95</v>
          </cell>
          <cell r="H2923">
            <v>43.86</v>
          </cell>
          <cell r="I2923">
            <v>50.443333333333335</v>
          </cell>
          <cell r="J2923">
            <v>37.660000000000004</v>
          </cell>
          <cell r="K2923">
            <v>30.93</v>
          </cell>
          <cell r="L2923">
            <v>38.844285714285711</v>
          </cell>
          <cell r="M2923">
            <v>38.636428571428574</v>
          </cell>
          <cell r="N2923">
            <v>41.928571428571423</v>
          </cell>
          <cell r="O2923">
            <v>38.497857142857143</v>
          </cell>
          <cell r="P2923">
            <v>31.372333333333334</v>
          </cell>
          <cell r="Q2923">
            <v>25.532666666666668</v>
          </cell>
          <cell r="R2923">
            <v>35.975999999999999</v>
          </cell>
          <cell r="S2923">
            <v>32.562333333333335</v>
          </cell>
          <cell r="T2923">
            <v>39.369666666666674</v>
          </cell>
          <cell r="U2923">
            <v>32.765000000000008</v>
          </cell>
          <cell r="V2923">
            <v>31.641666666666669</v>
          </cell>
          <cell r="W2923">
            <v>57.4</v>
          </cell>
          <cell r="X2923">
            <v>52.03</v>
          </cell>
          <cell r="Y2923">
            <v>111.49</v>
          </cell>
          <cell r="Z2923">
            <v>55.94</v>
          </cell>
          <cell r="AA2923">
            <v>55.3</v>
          </cell>
          <cell r="AB2923">
            <v>55.3</v>
          </cell>
          <cell r="AC2923">
            <v>53.819000000000003</v>
          </cell>
          <cell r="AD2923">
            <v>42.051000000000002</v>
          </cell>
          <cell r="AE2923">
            <v>52.614999999999995</v>
          </cell>
          <cell r="AF2923">
            <v>54.238</v>
          </cell>
          <cell r="AG2923">
            <v>49.481000000000002</v>
          </cell>
          <cell r="AH2923">
            <v>54.014444444444443</v>
          </cell>
          <cell r="AI2923">
            <v>40.264545454545448</v>
          </cell>
          <cell r="AJ2923">
            <v>32.07181818181818</v>
          </cell>
          <cell r="AK2923">
            <v>42.577272727272728</v>
          </cell>
          <cell r="AL2923">
            <v>41.334545454545449</v>
          </cell>
          <cell r="AM2923">
            <v>43.829999999999991</v>
          </cell>
          <cell r="AN2923">
            <v>41.392857142857146</v>
          </cell>
        </row>
        <row r="2924">
          <cell r="B2924">
            <v>39050</v>
          </cell>
          <cell r="C2924">
            <v>28.03</v>
          </cell>
          <cell r="D2924">
            <v>36.76</v>
          </cell>
          <cell r="E2924">
            <v>30.32</v>
          </cell>
          <cell r="F2924">
            <v>28.44</v>
          </cell>
          <cell r="G2924">
            <v>40.409999999999997</v>
          </cell>
          <cell r="H2924">
            <v>27.15</v>
          </cell>
          <cell r="I2924">
            <v>31.851666666666663</v>
          </cell>
          <cell r="J2924">
            <v>37.93</v>
          </cell>
          <cell r="K2924">
            <v>31.984285714285711</v>
          </cell>
          <cell r="L2924">
            <v>39.026428571428582</v>
          </cell>
          <cell r="M2924">
            <v>38.810714285714297</v>
          </cell>
          <cell r="N2924">
            <v>42.09571428571428</v>
          </cell>
          <cell r="O2924">
            <v>38.524285714285718</v>
          </cell>
          <cell r="P2924">
            <v>31.570333333333334</v>
          </cell>
          <cell r="Q2924">
            <v>26.134999999999998</v>
          </cell>
          <cell r="R2924">
            <v>36.071666666666665</v>
          </cell>
          <cell r="S2924">
            <v>32.710000000000008</v>
          </cell>
          <cell r="T2924">
            <v>39.460666666666675</v>
          </cell>
          <cell r="U2924">
            <v>32.840333333333341</v>
          </cell>
          <cell r="V2924">
            <v>31.86546666666667</v>
          </cell>
          <cell r="W2924">
            <v>32.42</v>
          </cell>
          <cell r="X2924">
            <v>47.3</v>
          </cell>
          <cell r="Y2924">
            <v>36.590000000000003</v>
          </cell>
          <cell r="Z2924">
            <v>32.81</v>
          </cell>
          <cell r="AA2924">
            <v>40.83</v>
          </cell>
          <cell r="AB2924">
            <v>31.86</v>
          </cell>
          <cell r="AC2924">
            <v>54.314999999999998</v>
          </cell>
          <cell r="AD2924">
            <v>44.284999999999997</v>
          </cell>
          <cell r="AE2924">
            <v>53.059000000000005</v>
          </cell>
          <cell r="AF2924">
            <v>54.546000000000006</v>
          </cell>
          <cell r="AG2924">
            <v>49.421999999999997</v>
          </cell>
          <cell r="AH2924">
            <v>56.681111111111115</v>
          </cell>
          <cell r="AI2924">
            <v>40.67045454545454</v>
          </cell>
          <cell r="AJ2924">
            <v>33.332272727272724</v>
          </cell>
          <cell r="AK2924">
            <v>42.892727272727271</v>
          </cell>
          <cell r="AL2924">
            <v>41.655454545454546</v>
          </cell>
          <cell r="AM2924">
            <v>43.951363636363631</v>
          </cell>
          <cell r="AN2924">
            <v>42.733333333333327</v>
          </cell>
        </row>
        <row r="2925">
          <cell r="B2925">
            <v>39051</v>
          </cell>
          <cell r="C2925">
            <v>21.56</v>
          </cell>
          <cell r="D2925">
            <v>20.2</v>
          </cell>
          <cell r="E2925">
            <v>37.94</v>
          </cell>
          <cell r="F2925">
            <v>23.03</v>
          </cell>
          <cell r="G2925">
            <v>47.82</v>
          </cell>
          <cell r="H2925">
            <v>23.06</v>
          </cell>
          <cell r="I2925">
            <v>28.934999999999999</v>
          </cell>
          <cell r="J2925">
            <v>37.892857142857146</v>
          </cell>
          <cell r="K2925">
            <v>32.097857142857144</v>
          </cell>
          <cell r="L2925">
            <v>39.830000000000005</v>
          </cell>
          <cell r="M2925">
            <v>38.741428571428578</v>
          </cell>
          <cell r="N2925">
            <v>42.768571428571427</v>
          </cell>
          <cell r="O2925">
            <v>38.355714285714285</v>
          </cell>
          <cell r="P2925">
            <v>31.466333333333331</v>
          </cell>
          <cell r="Q2925">
            <v>26.129000000000001</v>
          </cell>
          <cell r="R2925">
            <v>36.347333333333339</v>
          </cell>
          <cell r="S2925">
            <v>32.599333333333334</v>
          </cell>
          <cell r="T2925">
            <v>39.801000000000009</v>
          </cell>
          <cell r="U2925">
            <v>32.706666666666671</v>
          </cell>
          <cell r="V2925">
            <v>31.849733333333337</v>
          </cell>
          <cell r="W2925">
            <v>23.31</v>
          </cell>
          <cell r="X2925">
            <v>21.96</v>
          </cell>
          <cell r="Y2925">
            <v>48.66</v>
          </cell>
          <cell r="Z2925">
            <v>25.17</v>
          </cell>
          <cell r="AA2925">
            <v>50.83</v>
          </cell>
          <cell r="AB2925">
            <v>26.02</v>
          </cell>
          <cell r="AC2925">
            <v>54.331999999999994</v>
          </cell>
          <cell r="AD2925">
            <v>44.517999999999994</v>
          </cell>
          <cell r="AE2925">
            <v>54.970999999999989</v>
          </cell>
          <cell r="AF2925">
            <v>54.503999999999984</v>
          </cell>
          <cell r="AG2925">
            <v>50.457999999999998</v>
          </cell>
          <cell r="AH2925">
            <v>57.099999999999994</v>
          </cell>
          <cell r="AI2925">
            <v>40.492272727272727</v>
          </cell>
          <cell r="AJ2925">
            <v>33.30863636363636</v>
          </cell>
          <cell r="AK2925">
            <v>43.578181818181818</v>
          </cell>
          <cell r="AL2925">
            <v>41.474545454545449</v>
          </cell>
          <cell r="AM2925">
            <v>44.533636363636361</v>
          </cell>
          <cell r="AN2925">
            <v>42.80380952380952</v>
          </cell>
        </row>
        <row r="2926">
          <cell r="B2926">
            <v>39052</v>
          </cell>
          <cell r="C2926">
            <v>33.44</v>
          </cell>
          <cell r="D2926">
            <v>29.57</v>
          </cell>
          <cell r="E2926">
            <v>33.01</v>
          </cell>
          <cell r="F2926">
            <v>33.24</v>
          </cell>
          <cell r="G2926">
            <v>49.37</v>
          </cell>
          <cell r="H2926">
            <v>31.68</v>
          </cell>
          <cell r="I2926">
            <v>35.051666666666669</v>
          </cell>
          <cell r="J2926">
            <v>38.845714285714287</v>
          </cell>
          <cell r="K2926">
            <v>32.950714285714284</v>
          </cell>
          <cell r="L2926">
            <v>40.482857142857142</v>
          </cell>
          <cell r="M2926">
            <v>39.564285714285724</v>
          </cell>
          <cell r="N2926">
            <v>43.626428571428569</v>
          </cell>
          <cell r="O2926">
            <v>39.041428571428568</v>
          </cell>
          <cell r="P2926">
            <v>31.808666666666667</v>
          </cell>
          <cell r="Q2926">
            <v>26.470333333333333</v>
          </cell>
          <cell r="R2926">
            <v>36.391999999999989</v>
          </cell>
          <cell r="S2926">
            <v>32.863666666666667</v>
          </cell>
          <cell r="T2926">
            <v>40.227999999999994</v>
          </cell>
          <cell r="U2926">
            <v>32.803666666666665</v>
          </cell>
          <cell r="V2926">
            <v>32.067666666666661</v>
          </cell>
          <cell r="W2926">
            <v>40.729999999999997</v>
          </cell>
          <cell r="X2926">
            <v>36.49</v>
          </cell>
          <cell r="Y2926">
            <v>39.770000000000003</v>
          </cell>
          <cell r="Z2926">
            <v>39.979999999999997</v>
          </cell>
          <cell r="AA2926">
            <v>55.5</v>
          </cell>
          <cell r="AB2926">
            <v>39.840000000000003</v>
          </cell>
          <cell r="AC2926">
            <v>56.372</v>
          </cell>
          <cell r="AD2926">
            <v>46.342999999999996</v>
          </cell>
          <cell r="AE2926">
            <v>56.376999999999995</v>
          </cell>
          <cell r="AF2926">
            <v>56.265999999999998</v>
          </cell>
          <cell r="AG2926">
            <v>51.986999999999988</v>
          </cell>
          <cell r="AH2926">
            <v>57.407777777777788</v>
          </cell>
          <cell r="AI2926">
            <v>41.220909090909089</v>
          </cell>
          <cell r="AJ2926">
            <v>34.035454545454542</v>
          </cell>
          <cell r="AK2926">
            <v>43.740909090909092</v>
          </cell>
          <cell r="AL2926">
            <v>42.053636363636365</v>
          </cell>
          <cell r="AM2926">
            <v>45.29</v>
          </cell>
          <cell r="AN2926">
            <v>42.480476190476189</v>
          </cell>
        </row>
        <row r="2927">
          <cell r="B2927">
            <v>39053</v>
          </cell>
          <cell r="C2927">
            <v>21.63</v>
          </cell>
          <cell r="D2927">
            <v>19.22</v>
          </cell>
          <cell r="E2927">
            <v>24.79</v>
          </cell>
          <cell r="F2927">
            <v>22.81</v>
          </cell>
          <cell r="G2927">
            <v>35.54</v>
          </cell>
          <cell r="H2927">
            <v>21.76</v>
          </cell>
          <cell r="I2927">
            <v>24.291666666666661</v>
          </cell>
          <cell r="J2927">
            <v>39.012142857142855</v>
          </cell>
          <cell r="K2927">
            <v>33.089999999999996</v>
          </cell>
          <cell r="L2927">
            <v>40.593571428571423</v>
          </cell>
          <cell r="M2927">
            <v>39.720714285714287</v>
          </cell>
          <cell r="N2927">
            <v>44.06071428571429</v>
          </cell>
          <cell r="O2927">
            <v>39.14142857142857</v>
          </cell>
          <cell r="P2927">
            <v>31.640999999999998</v>
          </cell>
          <cell r="Q2927">
            <v>26.344666666666669</v>
          </cell>
          <cell r="R2927">
            <v>36.166333333333327</v>
          </cell>
          <cell r="S2927">
            <v>32.667999999999999</v>
          </cell>
          <cell r="T2927">
            <v>40.240999999999993</v>
          </cell>
          <cell r="U2927">
            <v>32.514333333333333</v>
          </cell>
          <cell r="V2927">
            <v>31.866866666666663</v>
          </cell>
          <cell r="W2927" t="str">
            <v>N/A</v>
          </cell>
          <cell r="X2927" t="str">
            <v>N/A</v>
          </cell>
          <cell r="Y2927" t="str">
            <v>N/A</v>
          </cell>
          <cell r="Z2927" t="str">
            <v>N/A</v>
          </cell>
          <cell r="AA2927" t="str">
            <v>N/A</v>
          </cell>
          <cell r="AB2927" t="str">
            <v>N/A</v>
          </cell>
          <cell r="AC2927">
            <v>56.372</v>
          </cell>
          <cell r="AD2927">
            <v>46.342999999999996</v>
          </cell>
          <cell r="AE2927">
            <v>56.376999999999995</v>
          </cell>
          <cell r="AF2927">
            <v>56.265999999999998</v>
          </cell>
          <cell r="AG2927">
            <v>51.986999999999988</v>
          </cell>
          <cell r="AH2927">
            <v>55.65100000000001</v>
          </cell>
          <cell r="AI2927">
            <v>41.738571428571426</v>
          </cell>
          <cell r="AJ2927">
            <v>34.42619047619047</v>
          </cell>
          <cell r="AK2927">
            <v>44.088571428571427</v>
          </cell>
          <cell r="AL2927">
            <v>42.494761904761901</v>
          </cell>
          <cell r="AM2927">
            <v>45.647142857142846</v>
          </cell>
          <cell r="AN2927">
            <v>42.681904761904761</v>
          </cell>
        </row>
        <row r="2928">
          <cell r="B2928">
            <v>39054</v>
          </cell>
          <cell r="C2928">
            <v>16.989999999999998</v>
          </cell>
          <cell r="D2928">
            <v>15.94</v>
          </cell>
          <cell r="E2928">
            <v>18.89</v>
          </cell>
          <cell r="F2928">
            <v>17.55</v>
          </cell>
          <cell r="G2928">
            <v>29.18</v>
          </cell>
          <cell r="H2928">
            <v>16.510000000000002</v>
          </cell>
          <cell r="I2928">
            <v>19.176666666666669</v>
          </cell>
          <cell r="J2928">
            <v>38.773571428571429</v>
          </cell>
          <cell r="K2928">
            <v>32.963571428571427</v>
          </cell>
          <cell r="L2928">
            <v>40.154999999999994</v>
          </cell>
          <cell r="M2928">
            <v>39.414285714285711</v>
          </cell>
          <cell r="N2928">
            <v>43.940714285714272</v>
          </cell>
          <cell r="O2928">
            <v>38.740714285714283</v>
          </cell>
          <cell r="P2928">
            <v>31.348666666666663</v>
          </cell>
          <cell r="Q2928">
            <v>26.126666666666669</v>
          </cell>
          <cell r="R2928">
            <v>35.792666666666669</v>
          </cell>
          <cell r="S2928">
            <v>32.327999999999996</v>
          </cell>
          <cell r="T2928">
            <v>40.042000000000002</v>
          </cell>
          <cell r="U2928">
            <v>32.102333333333334</v>
          </cell>
          <cell r="V2928">
            <v>31.539666666666665</v>
          </cell>
          <cell r="W2928" t="str">
            <v>N/A</v>
          </cell>
          <cell r="X2928" t="str">
            <v>N/A</v>
          </cell>
          <cell r="Y2928" t="str">
            <v>N/A</v>
          </cell>
          <cell r="Z2928" t="str">
            <v>N/A</v>
          </cell>
          <cell r="AA2928" t="str">
            <v>N/A</v>
          </cell>
          <cell r="AB2928" t="str">
            <v>N/A</v>
          </cell>
          <cell r="AC2928">
            <v>56.372</v>
          </cell>
          <cell r="AD2928">
            <v>46.342999999999996</v>
          </cell>
          <cell r="AE2928">
            <v>56.376999999999995</v>
          </cell>
          <cell r="AF2928">
            <v>56.265999999999998</v>
          </cell>
          <cell r="AG2928">
            <v>51.986999999999988</v>
          </cell>
          <cell r="AH2928">
            <v>55.65100000000001</v>
          </cell>
          <cell r="AI2928">
            <v>42.458999999999996</v>
          </cell>
          <cell r="AJ2928">
            <v>34.950999999999993</v>
          </cell>
          <cell r="AK2928">
            <v>44.667999999999992</v>
          </cell>
          <cell r="AL2928">
            <v>43.141500000000001</v>
          </cell>
          <cell r="AM2928">
            <v>46.085999999999999</v>
          </cell>
          <cell r="AN2928">
            <v>43.255000000000003</v>
          </cell>
        </row>
        <row r="2929">
          <cell r="B2929">
            <v>39055</v>
          </cell>
          <cell r="C2929">
            <v>19.149999999999999</v>
          </cell>
          <cell r="D2929">
            <v>17.11</v>
          </cell>
          <cell r="E2929">
            <v>24.08</v>
          </cell>
          <cell r="F2929">
            <v>20.59</v>
          </cell>
          <cell r="G2929">
            <v>36.14</v>
          </cell>
          <cell r="H2929">
            <v>21.15</v>
          </cell>
          <cell r="I2929">
            <v>23.036666666666665</v>
          </cell>
          <cell r="J2929">
            <v>36.647857142857141</v>
          </cell>
          <cell r="K2929">
            <v>31.921428571428574</v>
          </cell>
          <cell r="L2929">
            <v>37.695714285714288</v>
          </cell>
          <cell r="M2929">
            <v>37.217142857142861</v>
          </cell>
          <cell r="N2929">
            <v>42.601428571428571</v>
          </cell>
          <cell r="O2929">
            <v>36.374285714285712</v>
          </cell>
          <cell r="P2929">
            <v>31.104333333333329</v>
          </cell>
          <cell r="Q2929">
            <v>26.059333333333335</v>
          </cell>
          <cell r="R2929">
            <v>35.632333333333335</v>
          </cell>
          <cell r="S2929">
            <v>32.086666666666666</v>
          </cell>
          <cell r="T2929">
            <v>40.087666666666664</v>
          </cell>
          <cell r="U2929">
            <v>31.879000000000001</v>
          </cell>
          <cell r="V2929">
            <v>31.352333333333331</v>
          </cell>
          <cell r="W2929">
            <v>20.89</v>
          </cell>
          <cell r="X2929">
            <v>18.55</v>
          </cell>
          <cell r="Y2929">
            <v>27.39</v>
          </cell>
          <cell r="Z2929">
            <v>22.83</v>
          </cell>
          <cell r="AA2929">
            <v>38.229999999999997</v>
          </cell>
          <cell r="AB2929">
            <v>24.12</v>
          </cell>
          <cell r="AC2929">
            <v>51.887999999999998</v>
          </cell>
          <cell r="AD2929">
            <v>44.231000000000002</v>
          </cell>
          <cell r="AE2929">
            <v>51.24499999999999</v>
          </cell>
          <cell r="AF2929">
            <v>51.667000000000009</v>
          </cell>
          <cell r="AG2929">
            <v>49.070999999999998</v>
          </cell>
          <cell r="AH2929">
            <v>53.667777777777779</v>
          </cell>
          <cell r="AI2929">
            <v>41.431904761904761</v>
          </cell>
          <cell r="AJ2929">
            <v>34.169999999999995</v>
          </cell>
          <cell r="AK2929">
            <v>43.845238095238088</v>
          </cell>
          <cell r="AL2929">
            <v>42.174285714285716</v>
          </cell>
          <cell r="AM2929">
            <v>45.711904761904762</v>
          </cell>
          <cell r="AN2929">
            <v>43.255000000000003</v>
          </cell>
        </row>
        <row r="2930">
          <cell r="B2930">
            <v>39056</v>
          </cell>
          <cell r="C2930">
            <v>25.26</v>
          </cell>
          <cell r="D2930">
            <v>21.7</v>
          </cell>
          <cell r="E2930">
            <v>46.85</v>
          </cell>
          <cell r="F2930">
            <v>33.28</v>
          </cell>
          <cell r="G2930">
            <v>43.16</v>
          </cell>
          <cell r="H2930">
            <v>36.57</v>
          </cell>
          <cell r="I2930">
            <v>34.47</v>
          </cell>
          <cell r="J2930">
            <v>31.672142857142855</v>
          </cell>
          <cell r="K2930">
            <v>29.273571428571422</v>
          </cell>
          <cell r="L2930">
            <v>37.600714285714282</v>
          </cell>
          <cell r="M2930">
            <v>32.962142857142858</v>
          </cell>
          <cell r="N2930">
            <v>42.048571428571428</v>
          </cell>
          <cell r="O2930">
            <v>32.228571428571421</v>
          </cell>
          <cell r="P2930">
            <v>31.173999999999999</v>
          </cell>
          <cell r="Q2930">
            <v>26.148666666666671</v>
          </cell>
          <cell r="R2930">
            <v>36.342333333333322</v>
          </cell>
          <cell r="S2930">
            <v>32.387999999999998</v>
          </cell>
          <cell r="T2930">
            <v>40.361000000000004</v>
          </cell>
          <cell r="U2930">
            <v>32.302333333333337</v>
          </cell>
          <cell r="V2930">
            <v>31.671066666666668</v>
          </cell>
          <cell r="W2930">
            <v>29.26</v>
          </cell>
          <cell r="X2930">
            <v>24.72</v>
          </cell>
          <cell r="Y2930">
            <v>62.85</v>
          </cell>
          <cell r="Z2930">
            <v>41.37</v>
          </cell>
          <cell r="AA2930">
            <v>50.52</v>
          </cell>
          <cell r="AB2930">
            <v>46.91</v>
          </cell>
          <cell r="AC2930">
            <v>41.182000000000002</v>
          </cell>
          <cell r="AD2930">
            <v>38.683000000000007</v>
          </cell>
          <cell r="AE2930">
            <v>51.506999999999991</v>
          </cell>
          <cell r="AF2930">
            <v>42.597999999999999</v>
          </cell>
          <cell r="AG2930">
            <v>48.275999999999996</v>
          </cell>
          <cell r="AH2930">
            <v>41.361111111111114</v>
          </cell>
          <cell r="AI2930">
            <v>40.87863636363636</v>
          </cell>
          <cell r="AJ2930">
            <v>33.74045454545454</v>
          </cell>
          <cell r="AK2930">
            <v>44.709090909090904</v>
          </cell>
          <cell r="AL2930">
            <v>42.137727272727275</v>
          </cell>
          <cell r="AM2930">
            <v>45.930454545454545</v>
          </cell>
          <cell r="AN2930">
            <v>42.343809523809526</v>
          </cell>
        </row>
        <row r="2931">
          <cell r="B2931">
            <v>39057</v>
          </cell>
          <cell r="C2931">
            <v>23.89</v>
          </cell>
          <cell r="D2931">
            <v>21.23</v>
          </cell>
          <cell r="E2931">
            <v>28.08</v>
          </cell>
          <cell r="F2931">
            <v>26.12</v>
          </cell>
          <cell r="G2931">
            <v>34.270000000000003</v>
          </cell>
          <cell r="H2931">
            <v>26.87</v>
          </cell>
          <cell r="I2931">
            <v>26.743333333333336</v>
          </cell>
          <cell r="J2931">
            <v>28.146428571428569</v>
          </cell>
          <cell r="K2931">
            <v>26.283571428571431</v>
          </cell>
          <cell r="L2931">
            <v>36.231428571428566</v>
          </cell>
          <cell r="M2931">
            <v>29.815714285714282</v>
          </cell>
          <cell r="N2931">
            <v>40.71</v>
          </cell>
          <cell r="O2931">
            <v>29.964285714285712</v>
          </cell>
          <cell r="P2931">
            <v>31.138999999999999</v>
          </cell>
          <cell r="Q2931">
            <v>26.139666666666677</v>
          </cell>
          <cell r="R2931">
            <v>36.326999999999991</v>
          </cell>
          <cell r="S2931">
            <v>32.380999999999993</v>
          </cell>
          <cell r="T2931">
            <v>40.329000000000001</v>
          </cell>
          <cell r="U2931">
            <v>32.307000000000002</v>
          </cell>
          <cell r="V2931">
            <v>31.658733333333338</v>
          </cell>
          <cell r="W2931">
            <v>26.53</v>
          </cell>
          <cell r="X2931">
            <v>23.59</v>
          </cell>
          <cell r="Y2931">
            <v>32.29</v>
          </cell>
          <cell r="Z2931">
            <v>29.16</v>
          </cell>
          <cell r="AA2931">
            <v>36.67</v>
          </cell>
          <cell r="AB2931">
            <v>30.69</v>
          </cell>
          <cell r="AC2931">
            <v>33.987000000000002</v>
          </cell>
          <cell r="AD2931">
            <v>32.691000000000003</v>
          </cell>
          <cell r="AE2931">
            <v>49.18</v>
          </cell>
          <cell r="AF2931">
            <v>36.257000000000005</v>
          </cell>
          <cell r="AG2931">
            <v>46.024999999999999</v>
          </cell>
          <cell r="AH2931">
            <v>38.348888888888887</v>
          </cell>
          <cell r="AI2931">
            <v>40.922727272727265</v>
          </cell>
          <cell r="AJ2931">
            <v>33.769090909090906</v>
          </cell>
          <cell r="AK2931">
            <v>44.824545454545451</v>
          </cell>
          <cell r="AL2931">
            <v>42.228181818181817</v>
          </cell>
          <cell r="AM2931">
            <v>45.926818181818177</v>
          </cell>
          <cell r="AN2931">
            <v>43.241428571428571</v>
          </cell>
        </row>
        <row r="2932">
          <cell r="B2932">
            <v>39058</v>
          </cell>
          <cell r="C2932">
            <v>25.21</v>
          </cell>
          <cell r="D2932">
            <v>21.02</v>
          </cell>
          <cell r="E2932">
            <v>30.51</v>
          </cell>
          <cell r="F2932">
            <v>27.32</v>
          </cell>
          <cell r="G2932">
            <v>39.24</v>
          </cell>
          <cell r="H2932">
            <v>28.25</v>
          </cell>
          <cell r="I2932">
            <v>28.591666666666669</v>
          </cell>
          <cell r="J2932">
            <v>27.509999999999998</v>
          </cell>
          <cell r="K2932">
            <v>25.327142857142853</v>
          </cell>
          <cell r="L2932">
            <v>35.852142857142859</v>
          </cell>
          <cell r="M2932">
            <v>29.242142857142852</v>
          </cell>
          <cell r="N2932">
            <v>40.620000000000005</v>
          </cell>
          <cell r="O2932">
            <v>29.429285714285708</v>
          </cell>
          <cell r="P2932">
            <v>31.06433333333333</v>
          </cell>
          <cell r="Q2932">
            <v>26.04000000000001</v>
          </cell>
          <cell r="R2932">
            <v>36.350999999999992</v>
          </cell>
          <cell r="S2932">
            <v>32.365666666666662</v>
          </cell>
          <cell r="T2932">
            <v>40.433333333333344</v>
          </cell>
          <cell r="U2932">
            <v>32.344999999999999</v>
          </cell>
          <cell r="V2932">
            <v>31.633199999999999</v>
          </cell>
          <cell r="W2932">
            <v>28.57</v>
          </cell>
          <cell r="X2932">
            <v>23.39</v>
          </cell>
          <cell r="Y2932">
            <v>35.840000000000003</v>
          </cell>
          <cell r="Z2932">
            <v>31.07</v>
          </cell>
          <cell r="AA2932">
            <v>43.38</v>
          </cell>
          <cell r="AB2932">
            <v>32.86</v>
          </cell>
          <cell r="AC2932">
            <v>32.970999999999997</v>
          </cell>
          <cell r="AD2932">
            <v>31.090999999999998</v>
          </cell>
          <cell r="AE2932">
            <v>48.661999999999999</v>
          </cell>
          <cell r="AF2932">
            <v>35.355000000000004</v>
          </cell>
          <cell r="AG2932">
            <v>46.021000000000001</v>
          </cell>
          <cell r="AH2932">
            <v>37.198888888888888</v>
          </cell>
          <cell r="AI2932">
            <v>40.827272727272721</v>
          </cell>
          <cell r="AJ2932">
            <v>33.613181818181822</v>
          </cell>
          <cell r="AK2932">
            <v>44.933181818181815</v>
          </cell>
          <cell r="AL2932">
            <v>42.23681818181818</v>
          </cell>
          <cell r="AM2932">
            <v>46.18090909090909</v>
          </cell>
          <cell r="AN2932">
            <v>43.259047619047621</v>
          </cell>
        </row>
        <row r="2933">
          <cell r="B2933">
            <v>39059</v>
          </cell>
          <cell r="C2933">
            <v>27.18</v>
          </cell>
          <cell r="D2933">
            <v>24.32</v>
          </cell>
          <cell r="E2933">
            <v>340.22</v>
          </cell>
          <cell r="F2933">
            <v>28.93</v>
          </cell>
          <cell r="G2933">
            <v>42.27</v>
          </cell>
          <cell r="H2933">
            <v>31.25</v>
          </cell>
          <cell r="I2933">
            <v>82.361666666666665</v>
          </cell>
          <cell r="J2933">
            <v>27.256428571428565</v>
          </cell>
          <cell r="K2933">
            <v>25.000714285714281</v>
          </cell>
          <cell r="L2933">
            <v>57.618571428571435</v>
          </cell>
          <cell r="M2933">
            <v>28.970714285714287</v>
          </cell>
          <cell r="N2933">
            <v>40.669285714285714</v>
          </cell>
          <cell r="O2933">
            <v>29.243571428571432</v>
          </cell>
          <cell r="P2933">
            <v>30.707999999999991</v>
          </cell>
          <cell r="Q2933">
            <v>25.871666666666673</v>
          </cell>
          <cell r="R2933">
            <v>46.471000000000004</v>
          </cell>
          <cell r="S2933">
            <v>32.077666666666666</v>
          </cell>
          <cell r="T2933">
            <v>40.488333333333337</v>
          </cell>
          <cell r="U2933">
            <v>32.160333333333334</v>
          </cell>
          <cell r="V2933">
            <v>33.457733333333337</v>
          </cell>
          <cell r="W2933">
            <v>31.09</v>
          </cell>
          <cell r="X2933">
            <v>28.06</v>
          </cell>
          <cell r="Y2933">
            <v>530.47</v>
          </cell>
          <cell r="Z2933">
            <v>33.1</v>
          </cell>
          <cell r="AA2933">
            <v>46.82</v>
          </cell>
          <cell r="AB2933">
            <v>37.31</v>
          </cell>
          <cell r="AC2933">
            <v>32.659999999999989</v>
          </cell>
          <cell r="AD2933">
            <v>30.671000000000003</v>
          </cell>
          <cell r="AE2933">
            <v>97.625</v>
          </cell>
          <cell r="AF2933">
            <v>35.008000000000003</v>
          </cell>
          <cell r="AG2933">
            <v>46.396999999999998</v>
          </cell>
          <cell r="AH2933">
            <v>36.56444444444444</v>
          </cell>
          <cell r="AI2933">
            <v>40.075909090909086</v>
          </cell>
          <cell r="AJ2933">
            <v>33.261818181818178</v>
          </cell>
          <cell r="AK2933">
            <v>67.01227272727273</v>
          </cell>
          <cell r="AL2933">
            <v>41.62409090909091</v>
          </cell>
          <cell r="AM2933">
            <v>46.280909090909091</v>
          </cell>
          <cell r="AN2933">
            <v>42.651904761904767</v>
          </cell>
        </row>
        <row r="2934">
          <cell r="B2934">
            <v>39060</v>
          </cell>
          <cell r="C2934">
            <v>26.87</v>
          </cell>
          <cell r="D2934">
            <v>19.22</v>
          </cell>
          <cell r="E2934">
            <v>62.89</v>
          </cell>
          <cell r="F2934">
            <v>29.42</v>
          </cell>
          <cell r="G2934">
            <v>42.8</v>
          </cell>
          <cell r="H2934">
            <v>34.78</v>
          </cell>
          <cell r="I2934">
            <v>35.996666666666663</v>
          </cell>
          <cell r="J2934">
            <v>26.436428571428571</v>
          </cell>
          <cell r="K2934">
            <v>23.955000000000002</v>
          </cell>
          <cell r="L2934">
            <v>59.049285714285709</v>
          </cell>
          <cell r="M2934">
            <v>28.210714285714289</v>
          </cell>
          <cell r="N2934">
            <v>40.600714285714275</v>
          </cell>
          <cell r="O2934">
            <v>28.853571428571431</v>
          </cell>
          <cell r="P2934">
            <v>30.713666666666658</v>
          </cell>
          <cell r="Q2934">
            <v>25.797333333333338</v>
          </cell>
          <cell r="R2934">
            <v>47.590000000000011</v>
          </cell>
          <cell r="S2934">
            <v>32.127333333333333</v>
          </cell>
          <cell r="T2934">
            <v>40.643000000000001</v>
          </cell>
          <cell r="U2934">
            <v>32.384333333333331</v>
          </cell>
          <cell r="V2934">
            <v>33.722533333333331</v>
          </cell>
          <cell r="W2934" t="str">
            <v>N/A</v>
          </cell>
          <cell r="X2934" t="str">
            <v>N/A</v>
          </cell>
          <cell r="Y2934" t="str">
            <v>N/A</v>
          </cell>
          <cell r="Z2934" t="str">
            <v>N/A</v>
          </cell>
          <cell r="AA2934" t="str">
            <v>N/A</v>
          </cell>
          <cell r="AB2934" t="str">
            <v>N/A</v>
          </cell>
          <cell r="AC2934">
            <v>32.659999999999989</v>
          </cell>
          <cell r="AD2934">
            <v>30.671000000000003</v>
          </cell>
          <cell r="AE2934">
            <v>97.625</v>
          </cell>
          <cell r="AF2934">
            <v>35.008000000000003</v>
          </cell>
          <cell r="AG2934">
            <v>46.396999999999998</v>
          </cell>
          <cell r="AH2934">
            <v>36.638999999999996</v>
          </cell>
          <cell r="AI2934">
            <v>40.661428571428573</v>
          </cell>
          <cell r="AJ2934">
            <v>33.745714285714286</v>
          </cell>
          <cell r="AK2934">
            <v>68.687619047619052</v>
          </cell>
          <cell r="AL2934">
            <v>42.205238095238094</v>
          </cell>
          <cell r="AM2934">
            <v>46.672857142857147</v>
          </cell>
          <cell r="AN2934">
            <v>42.993333333333339</v>
          </cell>
        </row>
        <row r="2935">
          <cell r="B2935">
            <v>39061</v>
          </cell>
          <cell r="C2935">
            <v>23.83</v>
          </cell>
          <cell r="D2935">
            <v>21</v>
          </cell>
          <cell r="E2935">
            <v>31.82</v>
          </cell>
          <cell r="F2935">
            <v>25.9</v>
          </cell>
          <cell r="G2935">
            <v>44</v>
          </cell>
          <cell r="H2935">
            <v>28.99</v>
          </cell>
          <cell r="I2935">
            <v>29.256666666666671</v>
          </cell>
          <cell r="J2935">
            <v>26.384285714285713</v>
          </cell>
          <cell r="K2935">
            <v>23.842857142857138</v>
          </cell>
          <cell r="L2935">
            <v>59.335714285714289</v>
          </cell>
          <cell r="M2935">
            <v>28.192857142857143</v>
          </cell>
          <cell r="N2935">
            <v>41.215714285714277</v>
          </cell>
          <cell r="O2935">
            <v>29.085714285714289</v>
          </cell>
          <cell r="P2935">
            <v>30.635999999999999</v>
          </cell>
          <cell r="Q2935">
            <v>25.833333333333346</v>
          </cell>
          <cell r="R2935">
            <v>47.618333333333339</v>
          </cell>
          <cell r="S2935">
            <v>32.061999999999998</v>
          </cell>
          <cell r="T2935">
            <v>40.831999999999994</v>
          </cell>
          <cell r="U2935">
            <v>32.39</v>
          </cell>
          <cell r="V2935">
            <v>33.707933333333337</v>
          </cell>
          <cell r="W2935" t="str">
            <v>N/A</v>
          </cell>
          <cell r="X2935" t="str">
            <v>N/A</v>
          </cell>
          <cell r="Y2935" t="str">
            <v>N/A</v>
          </cell>
          <cell r="Z2935" t="str">
            <v>N/A</v>
          </cell>
          <cell r="AA2935" t="str">
            <v>N/A</v>
          </cell>
          <cell r="AB2935" t="str">
            <v>N/A</v>
          </cell>
          <cell r="AC2935">
            <v>32.659999999999989</v>
          </cell>
          <cell r="AD2935">
            <v>30.671000000000003</v>
          </cell>
          <cell r="AE2935">
            <v>97.625</v>
          </cell>
          <cell r="AF2935">
            <v>35.008000000000003</v>
          </cell>
          <cell r="AG2935">
            <v>46.396999999999998</v>
          </cell>
          <cell r="AH2935">
            <v>36.638999999999996</v>
          </cell>
          <cell r="AI2935">
            <v>41.328499999999998</v>
          </cell>
          <cell r="AJ2935">
            <v>34.390499999999996</v>
          </cell>
          <cell r="AK2935">
            <v>70.433999999999997</v>
          </cell>
          <cell r="AL2935">
            <v>42.838000000000001</v>
          </cell>
          <cell r="AM2935">
            <v>46.996500000000012</v>
          </cell>
          <cell r="AN2935">
            <v>43.573500000000003</v>
          </cell>
        </row>
        <row r="2936">
          <cell r="B2936">
            <v>39062</v>
          </cell>
          <cell r="C2936">
            <v>25.25</v>
          </cell>
          <cell r="D2936">
            <v>23.19</v>
          </cell>
          <cell r="E2936">
            <v>25.98</v>
          </cell>
          <cell r="F2936">
            <v>26.07</v>
          </cell>
          <cell r="G2936">
            <v>46.96</v>
          </cell>
          <cell r="H2936">
            <v>25.07</v>
          </cell>
          <cell r="I2936">
            <v>28.753333333333334</v>
          </cell>
          <cell r="J2936">
            <v>25.937857142857144</v>
          </cell>
          <cell r="K2936">
            <v>23.613571428571426</v>
          </cell>
          <cell r="L2936">
            <v>58.200714285714291</v>
          </cell>
          <cell r="M2936">
            <v>27.655000000000001</v>
          </cell>
          <cell r="N2936">
            <v>41.507857142857155</v>
          </cell>
          <cell r="O2936">
            <v>28.353571428571428</v>
          </cell>
          <cell r="P2936">
            <v>30.623666666666669</v>
          </cell>
          <cell r="Q2936">
            <v>26.013333333333346</v>
          </cell>
          <cell r="R2936">
            <v>45.774000000000001</v>
          </cell>
          <cell r="S2936">
            <v>32.024333333333331</v>
          </cell>
          <cell r="T2936">
            <v>41.037666666666659</v>
          </cell>
          <cell r="U2936">
            <v>32.314666666666668</v>
          </cell>
          <cell r="V2936">
            <v>33.35</v>
          </cell>
          <cell r="W2936">
            <v>31.1</v>
          </cell>
          <cell r="X2936">
            <v>28.24</v>
          </cell>
          <cell r="Y2936">
            <v>32.630000000000003</v>
          </cell>
          <cell r="Z2936">
            <v>31.85</v>
          </cell>
          <cell r="AA2936">
            <v>51.64</v>
          </cell>
          <cell r="AB2936">
            <v>31.63</v>
          </cell>
          <cell r="AC2936">
            <v>32.130000000000003</v>
          </cell>
          <cell r="AD2936">
            <v>30.433000000000003</v>
          </cell>
          <cell r="AE2936">
            <v>95.798000000000002</v>
          </cell>
          <cell r="AF2936">
            <v>34.32800000000001</v>
          </cell>
          <cell r="AG2936">
            <v>46.971999999999994</v>
          </cell>
          <cell r="AH2936">
            <v>36.101111111111109</v>
          </cell>
          <cell r="AI2936">
            <v>40.841428571428573</v>
          </cell>
          <cell r="AJ2936">
            <v>34.097619047619048</v>
          </cell>
          <cell r="AK2936">
            <v>68.633809523809518</v>
          </cell>
          <cell r="AL2936">
            <v>42.314761904761909</v>
          </cell>
          <cell r="AM2936">
            <v>47.217619047619053</v>
          </cell>
          <cell r="AN2936">
            <v>43.573500000000003</v>
          </cell>
        </row>
        <row r="2937">
          <cell r="B2937">
            <v>39063</v>
          </cell>
          <cell r="C2937">
            <v>17.89</v>
          </cell>
          <cell r="D2937">
            <v>17.64</v>
          </cell>
          <cell r="E2937">
            <v>21.65</v>
          </cell>
          <cell r="F2937">
            <v>19.3</v>
          </cell>
          <cell r="G2937">
            <v>35.47</v>
          </cell>
          <cell r="H2937">
            <v>19.649999999999999</v>
          </cell>
          <cell r="I2937">
            <v>21.933333333333334</v>
          </cell>
          <cell r="J2937">
            <v>24.01285714285714</v>
          </cell>
          <cell r="K2937">
            <v>22.008571428571425</v>
          </cell>
          <cell r="L2937">
            <v>54.073571428571434</v>
          </cell>
          <cell r="M2937">
            <v>25.857142857142858</v>
          </cell>
          <cell r="N2937">
            <v>40.473571428571425</v>
          </cell>
          <cell r="O2937">
            <v>26.624285714285712</v>
          </cell>
          <cell r="P2937">
            <v>30.497666666666664</v>
          </cell>
          <cell r="Q2937">
            <v>25.988000000000007</v>
          </cell>
          <cell r="R2937">
            <v>45.473000000000006</v>
          </cell>
          <cell r="S2937">
            <v>31.900666666666666</v>
          </cell>
          <cell r="T2937">
            <v>40.963999999999992</v>
          </cell>
          <cell r="U2937">
            <v>32.208999999999996</v>
          </cell>
          <cell r="V2937">
            <v>33.213666666666668</v>
          </cell>
          <cell r="W2937">
            <v>19.149999999999999</v>
          </cell>
          <cell r="X2937">
            <v>19.16</v>
          </cell>
          <cell r="Y2937">
            <v>25.04</v>
          </cell>
          <cell r="Z2937">
            <v>21.04</v>
          </cell>
          <cell r="AA2937">
            <v>38.229999999999997</v>
          </cell>
          <cell r="AB2937">
            <v>22.4</v>
          </cell>
          <cell r="AC2937">
            <v>28.305</v>
          </cell>
          <cell r="AD2937">
            <v>27.146000000000004</v>
          </cell>
          <cell r="AE2937">
            <v>87.152999999999992</v>
          </cell>
          <cell r="AF2937">
            <v>30.838000000000001</v>
          </cell>
          <cell r="AG2937">
            <v>45.265000000000001</v>
          </cell>
          <cell r="AH2937">
            <v>33.471111111111114</v>
          </cell>
          <cell r="AI2937">
            <v>39.855454545454542</v>
          </cell>
          <cell r="AJ2937">
            <v>33.418636363636359</v>
          </cell>
          <cell r="AK2937">
            <v>66.652272727272717</v>
          </cell>
          <cell r="AL2937">
            <v>41.347727272727269</v>
          </cell>
          <cell r="AM2937">
            <v>46.809090909090919</v>
          </cell>
          <cell r="AN2937">
            <v>43.004761904761907</v>
          </cell>
        </row>
        <row r="2938">
          <cell r="B2938">
            <v>39064</v>
          </cell>
          <cell r="C2938">
            <v>19.54</v>
          </cell>
          <cell r="D2938">
            <v>19.18</v>
          </cell>
          <cell r="E2938">
            <v>25.44</v>
          </cell>
          <cell r="F2938">
            <v>21.11</v>
          </cell>
          <cell r="G2938">
            <v>36.31</v>
          </cell>
          <cell r="H2938">
            <v>21.49</v>
          </cell>
          <cell r="I2938">
            <v>23.844999999999999</v>
          </cell>
          <cell r="J2938">
            <v>23.40642857142857</v>
          </cell>
          <cell r="K2938">
            <v>20.752857142857145</v>
          </cell>
          <cell r="L2938">
            <v>53.725000000000009</v>
          </cell>
          <cell r="M2938">
            <v>25.333571428571428</v>
          </cell>
          <cell r="N2938">
            <v>40.180714285714281</v>
          </cell>
          <cell r="O2938">
            <v>26.22</v>
          </cell>
          <cell r="P2938">
            <v>30.282666666666664</v>
          </cell>
          <cell r="Q2938">
            <v>25.963666666666672</v>
          </cell>
          <cell r="R2938">
            <v>45.230333333333341</v>
          </cell>
          <cell r="S2938">
            <v>31.696999999999999</v>
          </cell>
          <cell r="T2938">
            <v>40.919333333333334</v>
          </cell>
          <cell r="U2938">
            <v>32.008000000000003</v>
          </cell>
          <cell r="V2938">
            <v>33.036333333333339</v>
          </cell>
          <cell r="W2938">
            <v>22.1</v>
          </cell>
          <cell r="X2938">
            <v>21.64</v>
          </cell>
          <cell r="Y2938">
            <v>31.03</v>
          </cell>
          <cell r="Z2938">
            <v>24.28</v>
          </cell>
          <cell r="AA2938">
            <v>38.090000000000003</v>
          </cell>
          <cell r="AB2938">
            <v>25.49</v>
          </cell>
          <cell r="AC2938">
            <v>27.273000000000003</v>
          </cell>
          <cell r="AD2938">
            <v>24.580000000000002</v>
          </cell>
          <cell r="AE2938">
            <v>86.596999999999994</v>
          </cell>
          <cell r="AF2938">
            <v>29.985000000000003</v>
          </cell>
          <cell r="AG2938">
            <v>44.991</v>
          </cell>
          <cell r="AH2938">
            <v>32.419999999999995</v>
          </cell>
          <cell r="AI2938">
            <v>39.515000000000001</v>
          </cell>
          <cell r="AJ2938">
            <v>33.398181818181811</v>
          </cell>
          <cell r="AK2938">
            <v>66.369090909090914</v>
          </cell>
          <cell r="AL2938">
            <v>41.034999999999997</v>
          </cell>
          <cell r="AM2938">
            <v>46.639090909090918</v>
          </cell>
          <cell r="AN2938">
            <v>42.544285714285721</v>
          </cell>
        </row>
        <row r="2939">
          <cell r="B2939">
            <v>39065</v>
          </cell>
          <cell r="C2939">
            <v>28.91</v>
          </cell>
          <cell r="D2939">
            <v>27.72</v>
          </cell>
          <cell r="E2939">
            <v>30.68</v>
          </cell>
          <cell r="F2939">
            <v>29.93</v>
          </cell>
          <cell r="G2939">
            <v>49.85</v>
          </cell>
          <cell r="H2939">
            <v>28.98</v>
          </cell>
          <cell r="I2939">
            <v>32.678333333333335</v>
          </cell>
          <cell r="J2939">
            <v>23.931428571428572</v>
          </cell>
          <cell r="K2939">
            <v>21.290000000000003</v>
          </cell>
          <cell r="L2939">
            <v>53.206428571428582</v>
          </cell>
          <cell r="M2939">
            <v>25.826428571428572</v>
          </cell>
          <cell r="N2939">
            <v>40.325714285714291</v>
          </cell>
          <cell r="O2939">
            <v>26.642857142857142</v>
          </cell>
          <cell r="P2939">
            <v>30.395666666666664</v>
          </cell>
          <cell r="Q2939">
            <v>26.268000000000008</v>
          </cell>
          <cell r="R2939">
            <v>45.232333333333344</v>
          </cell>
          <cell r="S2939">
            <v>31.798333333333332</v>
          </cell>
          <cell r="T2939">
            <v>41.326333333333324</v>
          </cell>
          <cell r="U2939">
            <v>32.072666666666663</v>
          </cell>
          <cell r="V2939">
            <v>33.153400000000005</v>
          </cell>
          <cell r="W2939">
            <v>36.299999999999997</v>
          </cell>
          <cell r="X2939">
            <v>34.94</v>
          </cell>
          <cell r="Y2939">
            <v>39.42</v>
          </cell>
          <cell r="Z2939">
            <v>37.47</v>
          </cell>
          <cell r="AA2939">
            <v>61.86</v>
          </cell>
          <cell r="AB2939">
            <v>37.950000000000003</v>
          </cell>
          <cell r="AC2939">
            <v>28.571999999999996</v>
          </cell>
          <cell r="AD2939">
            <v>25.878000000000004</v>
          </cell>
          <cell r="AE2939">
            <v>85.672999999999988</v>
          </cell>
          <cell r="AF2939">
            <v>31.214999999999996</v>
          </cell>
          <cell r="AG2939">
            <v>46.094000000000008</v>
          </cell>
          <cell r="AH2939">
            <v>32.361111111111114</v>
          </cell>
          <cell r="AI2939">
            <v>39.983636363636364</v>
          </cell>
          <cell r="AJ2939">
            <v>34.024999999999999</v>
          </cell>
          <cell r="AK2939">
            <v>66.733181818181819</v>
          </cell>
          <cell r="AL2939">
            <v>41.477727272727279</v>
          </cell>
          <cell r="AM2939">
            <v>47.609545454545461</v>
          </cell>
          <cell r="AN2939">
            <v>42.407619047619043</v>
          </cell>
        </row>
        <row r="2940">
          <cell r="B2940">
            <v>39066</v>
          </cell>
          <cell r="C2940">
            <v>19.36</v>
          </cell>
          <cell r="D2940">
            <v>54.07</v>
          </cell>
          <cell r="E2940">
            <v>22.04</v>
          </cell>
          <cell r="F2940">
            <v>20.329999999999998</v>
          </cell>
          <cell r="G2940">
            <v>34.47</v>
          </cell>
          <cell r="H2940">
            <v>19.989999999999998</v>
          </cell>
          <cell r="I2940">
            <v>28.376666666666665</v>
          </cell>
          <cell r="J2940">
            <v>22.925714285714289</v>
          </cell>
          <cell r="K2940">
            <v>23.04</v>
          </cell>
          <cell r="L2940">
            <v>52.422857142857147</v>
          </cell>
          <cell r="M2940">
            <v>24.90428571428572</v>
          </cell>
          <cell r="N2940">
            <v>39.261428571428567</v>
          </cell>
          <cell r="O2940">
            <v>25.807857142857149</v>
          </cell>
          <cell r="P2940">
            <v>30.232666666666663</v>
          </cell>
          <cell r="Q2940">
            <v>27.337000000000007</v>
          </cell>
          <cell r="R2940">
            <v>45.041333333333348</v>
          </cell>
          <cell r="S2940">
            <v>31.609333333333332</v>
          </cell>
          <cell r="T2940">
            <v>41.206333333333319</v>
          </cell>
          <cell r="U2940">
            <v>31.846333333333334</v>
          </cell>
          <cell r="V2940">
            <v>33.213333333333331</v>
          </cell>
          <cell r="W2940">
            <v>20.350000000000001</v>
          </cell>
          <cell r="X2940">
            <v>76.31</v>
          </cell>
          <cell r="Y2940">
            <v>24.25</v>
          </cell>
          <cell r="Z2940">
            <v>21.57</v>
          </cell>
          <cell r="AA2940">
            <v>35.51</v>
          </cell>
          <cell r="AB2940">
            <v>21.75</v>
          </cell>
          <cell r="AC2940">
            <v>26.534000000000002</v>
          </cell>
          <cell r="AD2940">
            <v>29.860000000000003</v>
          </cell>
          <cell r="AE2940">
            <v>84.120999999999995</v>
          </cell>
          <cell r="AF2940">
            <v>29.373999999999995</v>
          </cell>
          <cell r="AG2940">
            <v>44.095000000000006</v>
          </cell>
          <cell r="AH2940">
            <v>32.151111111111113</v>
          </cell>
          <cell r="AI2940">
            <v>39.660454545454542</v>
          </cell>
          <cell r="AJ2940">
            <v>36.359090909090902</v>
          </cell>
          <cell r="AK2940">
            <v>66.374090909090924</v>
          </cell>
          <cell r="AL2940">
            <v>41.106818181818191</v>
          </cell>
          <cell r="AM2940">
            <v>47.340909090909093</v>
          </cell>
          <cell r="AN2940">
            <v>42.724285714285713</v>
          </cell>
        </row>
        <row r="2941">
          <cell r="B2941">
            <v>39067</v>
          </cell>
          <cell r="C2941">
            <v>17.260000000000002</v>
          </cell>
          <cell r="D2941">
            <v>16.489999999999998</v>
          </cell>
          <cell r="E2941">
            <v>19.91</v>
          </cell>
          <cell r="F2941">
            <v>17.95</v>
          </cell>
          <cell r="G2941">
            <v>29.1</v>
          </cell>
          <cell r="H2941">
            <v>17.14</v>
          </cell>
          <cell r="I2941">
            <v>19.641666666666669</v>
          </cell>
          <cell r="J2941">
            <v>22.613571428571426</v>
          </cell>
          <cell r="K2941">
            <v>22.845000000000002</v>
          </cell>
          <cell r="L2941">
            <v>52.074285714285715</v>
          </cell>
          <cell r="M2941">
            <v>24.557142857142857</v>
          </cell>
          <cell r="N2941">
            <v>38.801428571428573</v>
          </cell>
          <cell r="O2941">
            <v>25.477857142857143</v>
          </cell>
          <cell r="P2941">
            <v>30.071999999999999</v>
          </cell>
          <cell r="Q2941">
            <v>27.266333333333343</v>
          </cell>
          <cell r="R2941">
            <v>44.815333333333349</v>
          </cell>
          <cell r="S2941">
            <v>31.407666666666668</v>
          </cell>
          <cell r="T2941">
            <v>40.896333333333324</v>
          </cell>
          <cell r="U2941">
            <v>31.570333333333334</v>
          </cell>
          <cell r="V2941">
            <v>33.026333333333341</v>
          </cell>
          <cell r="W2941" t="str">
            <v>N/A</v>
          </cell>
          <cell r="X2941" t="str">
            <v>N/A</v>
          </cell>
          <cell r="Y2941" t="str">
            <v>N/A</v>
          </cell>
          <cell r="Z2941" t="str">
            <v>N/A</v>
          </cell>
          <cell r="AA2941" t="str">
            <v>N/A</v>
          </cell>
          <cell r="AB2941" t="str">
            <v>N/A</v>
          </cell>
          <cell r="AC2941">
            <v>26.534000000000002</v>
          </cell>
          <cell r="AD2941">
            <v>29.860000000000003</v>
          </cell>
          <cell r="AE2941">
            <v>84.120999999999995</v>
          </cell>
          <cell r="AF2941">
            <v>29.373999999999995</v>
          </cell>
          <cell r="AG2941">
            <v>44.095000000000006</v>
          </cell>
          <cell r="AH2941">
            <v>31.111000000000001</v>
          </cell>
          <cell r="AI2941">
            <v>40.447142857142858</v>
          </cell>
          <cell r="AJ2941">
            <v>37.155714285714275</v>
          </cell>
          <cell r="AK2941">
            <v>68.128095238095241</v>
          </cell>
          <cell r="AL2941">
            <v>41.845714285714287</v>
          </cell>
          <cell r="AM2941">
            <v>47.668095238095233</v>
          </cell>
          <cell r="AN2941">
            <v>42.422380952380955</v>
          </cell>
        </row>
        <row r="2942">
          <cell r="B2942">
            <v>39068</v>
          </cell>
          <cell r="C2942">
            <v>15.43</v>
          </cell>
          <cell r="D2942">
            <v>14.76</v>
          </cell>
          <cell r="E2942">
            <v>18.57</v>
          </cell>
          <cell r="F2942">
            <v>15.91</v>
          </cell>
          <cell r="G2942">
            <v>29.58</v>
          </cell>
          <cell r="H2942">
            <v>15.12</v>
          </cell>
          <cell r="I2942">
            <v>18.228333333333335</v>
          </cell>
          <cell r="J2942">
            <v>22.502142857142854</v>
          </cell>
          <cell r="K2942">
            <v>22.76071428571429</v>
          </cell>
          <cell r="L2942">
            <v>52.051428571428573</v>
          </cell>
          <cell r="M2942">
            <v>24.44</v>
          </cell>
          <cell r="N2942">
            <v>38.83</v>
          </cell>
          <cell r="O2942">
            <v>25.37857142857143</v>
          </cell>
          <cell r="P2942">
            <v>29.916333333333331</v>
          </cell>
          <cell r="Q2942">
            <v>27.170666666666669</v>
          </cell>
          <cell r="R2942">
            <v>44.63866666666668</v>
          </cell>
          <cell r="S2942">
            <v>31.213999999999999</v>
          </cell>
          <cell r="T2942">
            <v>40.636999999999979</v>
          </cell>
          <cell r="U2942">
            <v>31.338333333333331</v>
          </cell>
          <cell r="V2942">
            <v>32.855600000000003</v>
          </cell>
          <cell r="W2942" t="str">
            <v>N/A</v>
          </cell>
          <cell r="X2942" t="str">
            <v>N/A</v>
          </cell>
          <cell r="Y2942" t="str">
            <v>N/A</v>
          </cell>
          <cell r="Z2942" t="str">
            <v>N/A</v>
          </cell>
          <cell r="AA2942" t="str">
            <v>N/A</v>
          </cell>
          <cell r="AB2942" t="str">
            <v>N/A</v>
          </cell>
          <cell r="AC2942">
            <v>26.534000000000002</v>
          </cell>
          <cell r="AD2942">
            <v>29.860000000000003</v>
          </cell>
          <cell r="AE2942">
            <v>84.120999999999995</v>
          </cell>
          <cell r="AF2942">
            <v>29.373999999999995</v>
          </cell>
          <cell r="AG2942">
            <v>44.095000000000006</v>
          </cell>
          <cell r="AH2942">
            <v>31.111000000000001</v>
          </cell>
          <cell r="AI2942">
            <v>41.453000000000003</v>
          </cell>
          <cell r="AJ2942">
            <v>38.101499999999987</v>
          </cell>
          <cell r="AK2942">
            <v>70.249000000000009</v>
          </cell>
          <cell r="AL2942">
            <v>42.820000000000007</v>
          </cell>
          <cell r="AM2942">
            <v>48.040999999999997</v>
          </cell>
          <cell r="AN2942">
            <v>43.381000000000007</v>
          </cell>
        </row>
        <row r="2943">
          <cell r="B2943">
            <v>39069</v>
          </cell>
          <cell r="C2943">
            <v>19.41</v>
          </cell>
          <cell r="D2943">
            <v>18.22</v>
          </cell>
          <cell r="E2943">
            <v>31.41</v>
          </cell>
          <cell r="F2943">
            <v>20.71</v>
          </cell>
          <cell r="G2943">
            <v>40.229999999999997</v>
          </cell>
          <cell r="H2943">
            <v>26.93</v>
          </cell>
          <cell r="I2943">
            <v>26.151666666666667</v>
          </cell>
          <cell r="J2943">
            <v>22.520714285714288</v>
          </cell>
          <cell r="K2943">
            <v>22.84</v>
          </cell>
          <cell r="L2943">
            <v>52.574999999999996</v>
          </cell>
          <cell r="M2943">
            <v>24.448571428571427</v>
          </cell>
          <cell r="N2943">
            <v>39.122142857142855</v>
          </cell>
          <cell r="O2943">
            <v>25.791428571428575</v>
          </cell>
          <cell r="P2943">
            <v>29.919999999999995</v>
          </cell>
          <cell r="Q2943">
            <v>27.202333333333339</v>
          </cell>
          <cell r="R2943">
            <v>44.911000000000016</v>
          </cell>
          <cell r="S2943">
            <v>31.216999999999999</v>
          </cell>
          <cell r="T2943">
            <v>40.995999999999988</v>
          </cell>
          <cell r="U2943">
            <v>31.557333333333336</v>
          </cell>
          <cell r="V2943">
            <v>32.961533333333335</v>
          </cell>
          <cell r="W2943">
            <v>21.24</v>
          </cell>
          <cell r="X2943">
            <v>19.97</v>
          </cell>
          <cell r="Y2943">
            <v>39.33</v>
          </cell>
          <cell r="Z2943">
            <v>22.94</v>
          </cell>
          <cell r="AA2943">
            <v>46.41</v>
          </cell>
          <cell r="AB2943">
            <v>33.56</v>
          </cell>
          <cell r="AC2943">
            <v>26.568999999999999</v>
          </cell>
          <cell r="AD2943">
            <v>30.001999999999999</v>
          </cell>
          <cell r="AE2943">
            <v>85.314999999999998</v>
          </cell>
          <cell r="AF2943">
            <v>29.384999999999998</v>
          </cell>
          <cell r="AG2943">
            <v>44.912999999999997</v>
          </cell>
          <cell r="AH2943">
            <v>31.887777777777778</v>
          </cell>
          <cell r="AI2943">
            <v>40.490476190476194</v>
          </cell>
          <cell r="AJ2943">
            <v>37.238095238095227</v>
          </cell>
          <cell r="AK2943">
            <v>68.776666666666671</v>
          </cell>
          <cell r="AL2943">
            <v>41.873333333333342</v>
          </cell>
          <cell r="AM2943">
            <v>47.963333333333331</v>
          </cell>
          <cell r="AN2943">
            <v>43.381000000000007</v>
          </cell>
        </row>
        <row r="2944">
          <cell r="B2944">
            <v>39070</v>
          </cell>
          <cell r="C2944">
            <v>23.09</v>
          </cell>
          <cell r="D2944">
            <v>21.4</v>
          </cell>
          <cell r="E2944">
            <v>28.39</v>
          </cell>
          <cell r="F2944">
            <v>24.17</v>
          </cell>
          <cell r="G2944">
            <v>40.520000000000003</v>
          </cell>
          <cell r="H2944">
            <v>24.05</v>
          </cell>
          <cell r="I2944">
            <v>26.936666666666667</v>
          </cell>
          <cell r="J2944">
            <v>22.365714285714287</v>
          </cell>
          <cell r="K2944">
            <v>22.818571428571424</v>
          </cell>
          <cell r="L2944">
            <v>51.256428571428565</v>
          </cell>
          <cell r="M2944">
            <v>23.797857142857143</v>
          </cell>
          <cell r="N2944">
            <v>38.933571428571433</v>
          </cell>
          <cell r="O2944">
            <v>24.897142857142857</v>
          </cell>
          <cell r="P2944">
            <v>30.011999999999997</v>
          </cell>
          <cell r="Q2944">
            <v>27.325333333333337</v>
          </cell>
          <cell r="R2944">
            <v>45.023000000000017</v>
          </cell>
          <cell r="S2944">
            <v>31.294666666666664</v>
          </cell>
          <cell r="T2944">
            <v>41.317999999999984</v>
          </cell>
          <cell r="U2944">
            <v>31.621666666666666</v>
          </cell>
          <cell r="V2944">
            <v>33.055333333333337</v>
          </cell>
          <cell r="W2944">
            <v>25.96</v>
          </cell>
          <cell r="X2944">
            <v>24.22</v>
          </cell>
          <cell r="Y2944">
            <v>34.1</v>
          </cell>
          <cell r="Z2944">
            <v>27.25</v>
          </cell>
          <cell r="AA2944">
            <v>46.53</v>
          </cell>
          <cell r="AB2944">
            <v>27.96</v>
          </cell>
          <cell r="AC2944">
            <v>26.238999999999997</v>
          </cell>
          <cell r="AD2944">
            <v>29.951999999999998</v>
          </cell>
          <cell r="AE2944">
            <v>82.44</v>
          </cell>
          <cell r="AF2944">
            <v>27.973000000000003</v>
          </cell>
          <cell r="AG2944">
            <v>44.513999999999996</v>
          </cell>
          <cell r="AH2944">
            <v>30.404444444444451</v>
          </cell>
          <cell r="AI2944">
            <v>39.830000000000005</v>
          </cell>
          <cell r="AJ2944">
            <v>36.646363636363624</v>
          </cell>
          <cell r="AK2944">
            <v>67.200454545454548</v>
          </cell>
          <cell r="AL2944">
            <v>41.208636363636373</v>
          </cell>
          <cell r="AM2944">
            <v>47.898181818181818</v>
          </cell>
          <cell r="AN2944">
            <v>42.913333333333334</v>
          </cell>
        </row>
        <row r="2945">
          <cell r="B2945">
            <v>39071</v>
          </cell>
          <cell r="C2945">
            <v>22.77</v>
          </cell>
          <cell r="D2945">
            <v>21.13</v>
          </cell>
          <cell r="E2945">
            <v>47.87</v>
          </cell>
          <cell r="F2945">
            <v>24.19</v>
          </cell>
          <cell r="G2945">
            <v>40.96</v>
          </cell>
          <cell r="H2945">
            <v>24.12</v>
          </cell>
          <cell r="I2945">
            <v>30.173333333333332</v>
          </cell>
          <cell r="J2945">
            <v>22.285714285714285</v>
          </cell>
          <cell r="K2945">
            <v>22.811428571428571</v>
          </cell>
          <cell r="L2945">
            <v>52.67</v>
          </cell>
          <cell r="M2945">
            <v>23.66</v>
          </cell>
          <cell r="N2945">
            <v>39.411428571428573</v>
          </cell>
          <cell r="O2945">
            <v>24.700714285714291</v>
          </cell>
          <cell r="P2945">
            <v>29.140666666666661</v>
          </cell>
          <cell r="Q2945">
            <v>26.973000000000006</v>
          </cell>
          <cell r="R2945">
            <v>44.668333333333344</v>
          </cell>
          <cell r="S2945">
            <v>30.389333333333337</v>
          </cell>
          <cell r="T2945">
            <v>40.853666666666655</v>
          </cell>
          <cell r="U2945">
            <v>30.61633333333333</v>
          </cell>
          <cell r="V2945">
            <v>32.357533333333336</v>
          </cell>
          <cell r="W2945">
            <v>25.19</v>
          </cell>
          <cell r="X2945">
            <v>23.57</v>
          </cell>
          <cell r="Y2945">
            <v>64.7</v>
          </cell>
          <cell r="Z2945">
            <v>27.01</v>
          </cell>
          <cell r="AA2945">
            <v>46.87</v>
          </cell>
          <cell r="AB2945">
            <v>27.93</v>
          </cell>
          <cell r="AC2945">
            <v>26.105</v>
          </cell>
          <cell r="AD2945">
            <v>29.95</v>
          </cell>
          <cell r="AE2945">
            <v>85.681000000000012</v>
          </cell>
          <cell r="AF2945">
            <v>27.757999999999999</v>
          </cell>
          <cell r="AG2945">
            <v>45.533999999999992</v>
          </cell>
          <cell r="AH2945">
            <v>30.101111111111109</v>
          </cell>
          <cell r="AI2945">
            <v>37.987272727272732</v>
          </cell>
          <cell r="AJ2945">
            <v>35.914545454545454</v>
          </cell>
          <cell r="AK2945">
            <v>66.563636363636363</v>
          </cell>
          <cell r="AL2945">
            <v>39.308181818181829</v>
          </cell>
          <cell r="AM2945">
            <v>46.965454545454548</v>
          </cell>
          <cell r="AN2945">
            <v>40.744761904761909</v>
          </cell>
        </row>
        <row r="2946">
          <cell r="B2946">
            <v>39072</v>
          </cell>
          <cell r="C2946">
            <v>35.44</v>
          </cell>
          <cell r="D2946">
            <v>25.24</v>
          </cell>
          <cell r="E2946">
            <v>44.53</v>
          </cell>
          <cell r="F2946">
            <v>37.6</v>
          </cell>
          <cell r="G2946">
            <v>46.53</v>
          </cell>
          <cell r="H2946">
            <v>39.200000000000003</v>
          </cell>
          <cell r="I2946">
            <v>38.090000000000003</v>
          </cell>
          <cell r="J2946">
            <v>23.01642857142857</v>
          </cell>
          <cell r="K2946">
            <v>23.112857142857141</v>
          </cell>
          <cell r="L2946">
            <v>53.671428571428564</v>
          </cell>
          <cell r="M2946">
            <v>24.394285714285719</v>
          </cell>
          <cell r="N2946">
            <v>39.932142857142857</v>
          </cell>
          <cell r="O2946">
            <v>25.482857142857146</v>
          </cell>
          <cell r="P2946">
            <v>27.157999999999994</v>
          </cell>
          <cell r="Q2946">
            <v>25.855333333333331</v>
          </cell>
          <cell r="R2946">
            <v>44.546666666666674</v>
          </cell>
          <cell r="S2946">
            <v>28.547666666666668</v>
          </cell>
          <cell r="T2946">
            <v>40.707999999999998</v>
          </cell>
          <cell r="U2946">
            <v>28.769333333333332</v>
          </cell>
          <cell r="V2946">
            <v>30.9754</v>
          </cell>
          <cell r="W2946">
            <v>44.8</v>
          </cell>
          <cell r="X2946">
            <v>29.76</v>
          </cell>
          <cell r="Y2946">
            <v>57.8</v>
          </cell>
          <cell r="Z2946">
            <v>47.7</v>
          </cell>
          <cell r="AA2946">
            <v>56.16</v>
          </cell>
          <cell r="AB2946">
            <v>51.21</v>
          </cell>
          <cell r="AC2946">
            <v>27.728000000000002</v>
          </cell>
          <cell r="AD2946">
            <v>30.587</v>
          </cell>
          <cell r="AE2946">
            <v>87.876999999999995</v>
          </cell>
          <cell r="AF2946">
            <v>29.420999999999999</v>
          </cell>
          <cell r="AG2946">
            <v>46.811999999999991</v>
          </cell>
          <cell r="AH2946">
            <v>29.553333333333335</v>
          </cell>
          <cell r="AI2946">
            <v>33.827272727272728</v>
          </cell>
          <cell r="AJ2946">
            <v>33.621818181818192</v>
          </cell>
          <cell r="AK2946">
            <v>66.453181818181818</v>
          </cell>
          <cell r="AL2946">
            <v>35.473636363636373</v>
          </cell>
          <cell r="AM2946">
            <v>46.860454545454552</v>
          </cell>
          <cell r="AN2946">
            <v>35.65190476190476</v>
          </cell>
        </row>
        <row r="2947">
          <cell r="B2947">
            <v>39073</v>
          </cell>
          <cell r="C2947">
            <v>21.84</v>
          </cell>
          <cell r="D2947">
            <v>19.600000000000001</v>
          </cell>
          <cell r="E2947">
            <v>25.68</v>
          </cell>
          <cell r="F2947">
            <v>23.38</v>
          </cell>
          <cell r="G2947">
            <v>35.340000000000003</v>
          </cell>
          <cell r="H2947">
            <v>23.54</v>
          </cell>
          <cell r="I2947">
            <v>24.896666666666665</v>
          </cell>
          <cell r="J2947">
            <v>22.634999999999994</v>
          </cell>
          <cell r="K2947">
            <v>22.775714285714287</v>
          </cell>
          <cell r="L2947">
            <v>31.204285714285721</v>
          </cell>
          <cell r="M2947">
            <v>23.997857142857146</v>
          </cell>
          <cell r="N2947">
            <v>39.437142857142859</v>
          </cell>
          <cell r="O2947">
            <v>24.93214285714286</v>
          </cell>
          <cell r="P2947">
            <v>25.444333333333326</v>
          </cell>
          <cell r="Q2947">
            <v>24.405666666666669</v>
          </cell>
          <cell r="R2947">
            <v>43.827666666666673</v>
          </cell>
          <cell r="S2947">
            <v>26.988000000000003</v>
          </cell>
          <cell r="T2947">
            <v>40.119</v>
          </cell>
          <cell r="U2947">
            <v>27.601666666666667</v>
          </cell>
          <cell r="V2947">
            <v>29.653466666666667</v>
          </cell>
          <cell r="W2947">
            <v>23.35</v>
          </cell>
          <cell r="X2947">
            <v>20.82</v>
          </cell>
          <cell r="Y2947">
            <v>28.02</v>
          </cell>
          <cell r="Z2947">
            <v>25.26</v>
          </cell>
          <cell r="AA2947">
            <v>38.35</v>
          </cell>
          <cell r="AB2947">
            <v>26.34</v>
          </cell>
          <cell r="AC2947">
            <v>26.954000000000001</v>
          </cell>
          <cell r="AD2947">
            <v>29.863</v>
          </cell>
          <cell r="AE2947">
            <v>37.631999999999998</v>
          </cell>
          <cell r="AF2947">
            <v>28.637</v>
          </cell>
          <cell r="AG2947">
            <v>45.964999999999996</v>
          </cell>
          <cell r="AH2947">
            <v>31.097777777777779</v>
          </cell>
          <cell r="AI2947">
            <v>30.412272727272729</v>
          </cell>
          <cell r="AJ2947">
            <v>30.772272727272739</v>
          </cell>
          <cell r="AK2947">
            <v>65.201363636363638</v>
          </cell>
          <cell r="AL2947">
            <v>32.414090909090923</v>
          </cell>
          <cell r="AM2947">
            <v>45.913636363636364</v>
          </cell>
          <cell r="AN2947">
            <v>34.565714285714286</v>
          </cell>
        </row>
        <row r="2948">
          <cell r="B2948">
            <v>39074</v>
          </cell>
          <cell r="C2948">
            <v>17.489999999999998</v>
          </cell>
          <cell r="D2948">
            <v>16.059999999999999</v>
          </cell>
          <cell r="E2948">
            <v>19.23</v>
          </cell>
          <cell r="F2948">
            <v>17.989999999999998</v>
          </cell>
          <cell r="G2948">
            <v>26.76</v>
          </cell>
          <cell r="H2948">
            <v>16.989999999999998</v>
          </cell>
          <cell r="I2948">
            <v>19.086666666666666</v>
          </cell>
          <cell r="J2948">
            <v>21.964999999999996</v>
          </cell>
          <cell r="K2948">
            <v>22.55</v>
          </cell>
          <cell r="L2948">
            <v>28.085714285714285</v>
          </cell>
          <cell r="M2948">
            <v>23.181428571428572</v>
          </cell>
          <cell r="N2948">
            <v>38.291428571428575</v>
          </cell>
          <cell r="O2948">
            <v>23.661428571428576</v>
          </cell>
          <cell r="P2948">
            <v>24.889999999999997</v>
          </cell>
          <cell r="Q2948">
            <v>23.793999999999997</v>
          </cell>
          <cell r="R2948">
            <v>43.274666666666675</v>
          </cell>
          <cell r="S2948">
            <v>26.409333333333333</v>
          </cell>
          <cell r="T2948">
            <v>39.661000000000008</v>
          </cell>
          <cell r="U2948">
            <v>26.976666666666667</v>
          </cell>
          <cell r="V2948">
            <v>29.068933333333337</v>
          </cell>
          <cell r="W2948" t="str">
            <v>N/A</v>
          </cell>
          <cell r="X2948" t="str">
            <v>N/A</v>
          </cell>
          <cell r="Y2948" t="str">
            <v>N/A</v>
          </cell>
          <cell r="Z2948" t="str">
            <v>N/A</v>
          </cell>
          <cell r="AA2948" t="str">
            <v>N/A</v>
          </cell>
          <cell r="AB2948" t="str">
            <v>N/A</v>
          </cell>
          <cell r="AC2948">
            <v>26.954000000000001</v>
          </cell>
          <cell r="AD2948">
            <v>29.863</v>
          </cell>
          <cell r="AE2948">
            <v>37.631999999999998</v>
          </cell>
          <cell r="AF2948">
            <v>28.637</v>
          </cell>
          <cell r="AG2948">
            <v>45.964999999999996</v>
          </cell>
          <cell r="AH2948">
            <v>30.621999999999996</v>
          </cell>
          <cell r="AI2948">
            <v>30.016190476190477</v>
          </cell>
          <cell r="AJ2948">
            <v>30.361904761904768</v>
          </cell>
          <cell r="AK2948">
            <v>66.352857142857133</v>
          </cell>
          <cell r="AL2948">
            <v>32.048571428571435</v>
          </cell>
          <cell r="AM2948">
            <v>46.032380952380947</v>
          </cell>
          <cell r="AN2948">
            <v>33.86571428571429</v>
          </cell>
        </row>
        <row r="2949">
          <cell r="B2949">
            <v>39075</v>
          </cell>
          <cell r="C2949">
            <v>16.28</v>
          </cell>
          <cell r="D2949">
            <v>15.02</v>
          </cell>
          <cell r="E2949">
            <v>15.7</v>
          </cell>
          <cell r="F2949">
            <v>15.96</v>
          </cell>
          <cell r="G2949">
            <v>25.63</v>
          </cell>
          <cell r="H2949">
            <v>14.39</v>
          </cell>
          <cell r="I2949">
            <v>17.163333333333334</v>
          </cell>
          <cell r="J2949">
            <v>21.425714285714289</v>
          </cell>
          <cell r="K2949">
            <v>22.122857142857139</v>
          </cell>
          <cell r="L2949">
            <v>26.934285714285718</v>
          </cell>
          <cell r="M2949">
            <v>22.471428571428572</v>
          </cell>
          <cell r="N2949">
            <v>36.979285714285716</v>
          </cell>
          <cell r="O2949">
            <v>22.618571428571432</v>
          </cell>
          <cell r="P2949">
            <v>24.408333333333328</v>
          </cell>
          <cell r="Q2949">
            <v>23.331666666666663</v>
          </cell>
          <cell r="R2949">
            <v>42.615000000000009</v>
          </cell>
          <cell r="S2949">
            <v>25.850333333333335</v>
          </cell>
          <cell r="T2949">
            <v>39.129333333333335</v>
          </cell>
          <cell r="U2949">
            <v>26.327999999999999</v>
          </cell>
          <cell r="V2949">
            <v>28.506666666666668</v>
          </cell>
          <cell r="W2949" t="str">
            <v>N/A</v>
          </cell>
          <cell r="X2949" t="str">
            <v>N/A</v>
          </cell>
          <cell r="Y2949" t="str">
            <v>N/A</v>
          </cell>
          <cell r="Z2949" t="str">
            <v>N/A</v>
          </cell>
          <cell r="AA2949" t="str">
            <v>N/A</v>
          </cell>
          <cell r="AB2949" t="str">
            <v>N/A</v>
          </cell>
          <cell r="AC2949">
            <v>26.954000000000001</v>
          </cell>
          <cell r="AD2949">
            <v>29.863</v>
          </cell>
          <cell r="AE2949">
            <v>37.631999999999998</v>
          </cell>
          <cell r="AF2949">
            <v>28.637</v>
          </cell>
          <cell r="AG2949">
            <v>45.964999999999996</v>
          </cell>
          <cell r="AH2949">
            <v>30.621999999999996</v>
          </cell>
          <cell r="AI2949">
            <v>29.806999999999999</v>
          </cell>
          <cell r="AJ2949">
            <v>30.267000000000007</v>
          </cell>
          <cell r="AK2949">
            <v>67.628500000000003</v>
          </cell>
          <cell r="AL2949">
            <v>31.822500000000009</v>
          </cell>
          <cell r="AM2949">
            <v>46.180999999999997</v>
          </cell>
          <cell r="AN2949">
            <v>33.630499999999998</v>
          </cell>
        </row>
        <row r="2950">
          <cell r="B2950">
            <v>39076</v>
          </cell>
          <cell r="C2950">
            <v>13.91</v>
          </cell>
          <cell r="D2950">
            <v>12.98</v>
          </cell>
          <cell r="E2950">
            <v>11.79</v>
          </cell>
          <cell r="F2950">
            <v>13.31</v>
          </cell>
          <cell r="G2950">
            <v>25.22</v>
          </cell>
          <cell r="H2950">
            <v>10.97</v>
          </cell>
          <cell r="I2950">
            <v>14.696666666666667</v>
          </cell>
          <cell r="J2950">
            <v>20.61571428571429</v>
          </cell>
          <cell r="K2950">
            <v>21.393571428571427</v>
          </cell>
          <cell r="L2950">
            <v>25.92071428571429</v>
          </cell>
          <cell r="M2950">
            <v>21.56</v>
          </cell>
          <cell r="N2950">
            <v>35.426428571428573</v>
          </cell>
          <cell r="O2950">
            <v>21.611428571428576</v>
          </cell>
          <cell r="P2950">
            <v>23.593666666666664</v>
          </cell>
          <cell r="Q2950">
            <v>22.635666666666665</v>
          </cell>
          <cell r="R2950">
            <v>41.579333333333338</v>
          </cell>
          <cell r="S2950">
            <v>24.958666666666669</v>
          </cell>
          <cell r="T2950">
            <v>38.51133333333334</v>
          </cell>
          <cell r="U2950">
            <v>25.352333333333331</v>
          </cell>
          <cell r="V2950">
            <v>27.623933333333333</v>
          </cell>
          <cell r="W2950" t="str">
            <v>N/A</v>
          </cell>
          <cell r="X2950" t="str">
            <v>N/A</v>
          </cell>
          <cell r="Y2950" t="str">
            <v>N/A</v>
          </cell>
          <cell r="Z2950" t="str">
            <v>N/A</v>
          </cell>
          <cell r="AA2950" t="str">
            <v>N/A</v>
          </cell>
          <cell r="AB2950" t="str">
            <v>N/A</v>
          </cell>
          <cell r="AC2950">
            <v>26.493333333333329</v>
          </cell>
          <cell r="AD2950">
            <v>30.043333333333333</v>
          </cell>
          <cell r="AE2950">
            <v>38.187777777777775</v>
          </cell>
          <cell r="AF2950">
            <v>28.279999999999998</v>
          </cell>
          <cell r="AG2950">
            <v>45.334444444444443</v>
          </cell>
          <cell r="AH2950">
            <v>30.510000000000005</v>
          </cell>
          <cell r="AI2950">
            <v>29.806999999999999</v>
          </cell>
          <cell r="AJ2950">
            <v>30.267000000000007</v>
          </cell>
          <cell r="AK2950">
            <v>67.628500000000003</v>
          </cell>
          <cell r="AL2950">
            <v>31.822500000000009</v>
          </cell>
          <cell r="AM2950">
            <v>46.180999999999997</v>
          </cell>
          <cell r="AN2950">
            <v>33.630499999999998</v>
          </cell>
        </row>
        <row r="2951">
          <cell r="B2951">
            <v>39077</v>
          </cell>
          <cell r="C2951">
            <v>13.87</v>
          </cell>
          <cell r="D2951">
            <v>12.86</v>
          </cell>
          <cell r="E2951">
            <v>13.67</v>
          </cell>
          <cell r="F2951">
            <v>13.46</v>
          </cell>
          <cell r="G2951">
            <v>25.14</v>
          </cell>
          <cell r="H2951">
            <v>11.79</v>
          </cell>
          <cell r="I2951">
            <v>15.131666666666666</v>
          </cell>
          <cell r="J2951">
            <v>20.328571428571433</v>
          </cell>
          <cell r="K2951">
            <v>21.052142857142858</v>
          </cell>
          <cell r="L2951">
            <v>25.350714285714293</v>
          </cell>
          <cell r="M2951">
            <v>21.142857142857142</v>
          </cell>
          <cell r="N2951">
            <v>34.688571428571429</v>
          </cell>
          <cell r="O2951">
            <v>21.050000000000004</v>
          </cell>
          <cell r="P2951">
            <v>23.237333333333332</v>
          </cell>
          <cell r="Q2951">
            <v>22.311999999999998</v>
          </cell>
          <cell r="R2951">
            <v>41.108000000000011</v>
          </cell>
          <cell r="S2951">
            <v>24.535666666666668</v>
          </cell>
          <cell r="T2951">
            <v>38.169666666666679</v>
          </cell>
          <cell r="U2951">
            <v>24.887333333333331</v>
          </cell>
          <cell r="V2951">
            <v>27.216066666666666</v>
          </cell>
          <cell r="W2951" t="str">
            <v>N/A</v>
          </cell>
          <cell r="X2951" t="str">
            <v>N/A</v>
          </cell>
          <cell r="Y2951" t="str">
            <v>N/A</v>
          </cell>
          <cell r="Z2951" t="str">
            <v>N/A</v>
          </cell>
          <cell r="AA2951" t="str">
            <v>N/A</v>
          </cell>
          <cell r="AB2951" t="str">
            <v>N/A</v>
          </cell>
          <cell r="AC2951">
            <v>27.411249999999999</v>
          </cell>
          <cell r="AD2951">
            <v>31.403749999999995</v>
          </cell>
          <cell r="AE2951">
            <v>39.831249999999997</v>
          </cell>
          <cell r="AF2951">
            <v>29.184999999999995</v>
          </cell>
          <cell r="AG2951">
            <v>46.222499999999997</v>
          </cell>
          <cell r="AH2951">
            <v>31.523750000000003</v>
          </cell>
          <cell r="AI2951">
            <v>29.806999999999999</v>
          </cell>
          <cell r="AJ2951">
            <v>30.267000000000007</v>
          </cell>
          <cell r="AK2951">
            <v>67.628500000000003</v>
          </cell>
          <cell r="AL2951">
            <v>31.822500000000009</v>
          </cell>
          <cell r="AM2951">
            <v>46.180999999999997</v>
          </cell>
          <cell r="AN2951">
            <v>33.630499999999998</v>
          </cell>
        </row>
        <row r="2952">
          <cell r="B2952">
            <v>39078</v>
          </cell>
          <cell r="C2952">
            <v>15.16</v>
          </cell>
          <cell r="D2952">
            <v>14.31</v>
          </cell>
          <cell r="E2952">
            <v>17.010000000000002</v>
          </cell>
          <cell r="F2952">
            <v>15.24</v>
          </cell>
          <cell r="G2952">
            <v>25.23</v>
          </cell>
          <cell r="H2952">
            <v>14.12</v>
          </cell>
          <cell r="I2952">
            <v>16.845000000000002</v>
          </cell>
          <cell r="J2952">
            <v>20.015714285714289</v>
          </cell>
          <cell r="K2952">
            <v>20.704285714285714</v>
          </cell>
          <cell r="L2952">
            <v>24.748571428571431</v>
          </cell>
          <cell r="M2952">
            <v>20.723571428571429</v>
          </cell>
          <cell r="N2952">
            <v>33.89714285714286</v>
          </cell>
          <cell r="O2952">
            <v>20.523571428571437</v>
          </cell>
          <cell r="P2952">
            <v>22.692666666666664</v>
          </cell>
          <cell r="Q2952">
            <v>21.908999999999995</v>
          </cell>
          <cell r="R2952">
            <v>40.279333333333334</v>
          </cell>
          <cell r="S2952">
            <v>23.923666666666673</v>
          </cell>
          <cell r="T2952">
            <v>37.581666666666685</v>
          </cell>
          <cell r="U2952">
            <v>24.18066666666666</v>
          </cell>
          <cell r="V2952">
            <v>26.597066666666667</v>
          </cell>
          <cell r="W2952">
            <v>15.78</v>
          </cell>
          <cell r="X2952">
            <v>15.01</v>
          </cell>
          <cell r="Y2952">
            <v>18.600000000000001</v>
          </cell>
          <cell r="Z2952">
            <v>16.14</v>
          </cell>
          <cell r="AA2952">
            <v>25.26</v>
          </cell>
          <cell r="AB2952">
            <v>15.28</v>
          </cell>
          <cell r="AC2952">
            <v>26.621249999999996</v>
          </cell>
          <cell r="AD2952">
            <v>30.574999999999996</v>
          </cell>
          <cell r="AE2952">
            <v>38.277500000000003</v>
          </cell>
          <cell r="AF2952">
            <v>28.167499999999997</v>
          </cell>
          <cell r="AG2952">
            <v>44.618750000000006</v>
          </cell>
          <cell r="AH2952">
            <v>32.385714285714286</v>
          </cell>
          <cell r="AI2952">
            <v>28.776</v>
          </cell>
          <cell r="AJ2952">
            <v>29.486500000000007</v>
          </cell>
          <cell r="AK2952">
            <v>66.013499999999993</v>
          </cell>
          <cell r="AL2952">
            <v>30.69700000000001</v>
          </cell>
          <cell r="AM2952">
            <v>45.149499999999996</v>
          </cell>
          <cell r="AN2952">
            <v>33.217368421052633</v>
          </cell>
        </row>
        <row r="2953">
          <cell r="B2953">
            <v>39079</v>
          </cell>
          <cell r="C2953">
            <v>15.88</v>
          </cell>
          <cell r="D2953">
            <v>14.58</v>
          </cell>
          <cell r="E2953">
            <v>17.47</v>
          </cell>
          <cell r="F2953">
            <v>15.94</v>
          </cell>
          <cell r="G2953">
            <v>25.4</v>
          </cell>
          <cell r="H2953">
            <v>14.23</v>
          </cell>
          <cell r="I2953">
            <v>17.25</v>
          </cell>
          <cell r="J2953">
            <v>19.085000000000001</v>
          </cell>
          <cell r="K2953">
            <v>19.765714285714285</v>
          </cell>
          <cell r="L2953">
            <v>23.805</v>
          </cell>
          <cell r="M2953">
            <v>19.724285714285717</v>
          </cell>
          <cell r="N2953">
            <v>32.150714285714287</v>
          </cell>
          <cell r="O2953">
            <v>19.470000000000002</v>
          </cell>
          <cell r="P2953">
            <v>21.727333333333331</v>
          </cell>
          <cell r="Q2953">
            <v>21.057999999999996</v>
          </cell>
          <cell r="R2953">
            <v>38.214000000000013</v>
          </cell>
          <cell r="S2953">
            <v>22.972666666666672</v>
          </cell>
          <cell r="T2953">
            <v>36.763333333333343</v>
          </cell>
          <cell r="U2953">
            <v>23.192999999999998</v>
          </cell>
          <cell r="V2953">
            <v>25.433</v>
          </cell>
          <cell r="W2953">
            <v>16.84</v>
          </cell>
          <cell r="X2953">
            <v>15.24</v>
          </cell>
          <cell r="Y2953">
            <v>19.149999999999999</v>
          </cell>
          <cell r="Z2953">
            <v>17.14</v>
          </cell>
          <cell r="AA2953">
            <v>25.17</v>
          </cell>
          <cell r="AB2953">
            <v>15.22</v>
          </cell>
          <cell r="AC2953">
            <v>24.188750000000002</v>
          </cell>
          <cell r="AD2953">
            <v>28.112499999999997</v>
          </cell>
          <cell r="AE2953">
            <v>35.743749999999999</v>
          </cell>
          <cell r="AF2953">
            <v>25.626249999999999</v>
          </cell>
          <cell r="AG2953">
            <v>40.032499999999999</v>
          </cell>
          <cell r="AH2953">
            <v>29.14714285714286</v>
          </cell>
          <cell r="AI2953">
            <v>26.748000000000008</v>
          </cell>
          <cell r="AJ2953">
            <v>27.647000000000002</v>
          </cell>
          <cell r="AK2953">
            <v>61.396499999999989</v>
          </cell>
          <cell r="AL2953">
            <v>28.756999999999998</v>
          </cell>
          <cell r="AM2953">
            <v>43.642999999999994</v>
          </cell>
          <cell r="AN2953">
            <v>31.111052631578946</v>
          </cell>
        </row>
        <row r="2954">
          <cell r="B2954">
            <v>39080</v>
          </cell>
          <cell r="C2954">
            <v>16.489999999999998</v>
          </cell>
          <cell r="D2954">
            <v>15.06</v>
          </cell>
          <cell r="E2954">
            <v>27.63</v>
          </cell>
          <cell r="F2954">
            <v>16.62</v>
          </cell>
          <cell r="G2954">
            <v>25.23</v>
          </cell>
          <cell r="H2954">
            <v>14.87</v>
          </cell>
          <cell r="I2954">
            <v>19.316666666666666</v>
          </cell>
          <cell r="J2954">
            <v>18.88</v>
          </cell>
          <cell r="K2954">
            <v>16.979285714285716</v>
          </cell>
          <cell r="L2954">
            <v>24.204285714285714</v>
          </cell>
          <cell r="M2954">
            <v>19.459285714285716</v>
          </cell>
          <cell r="N2954">
            <v>31.490714285714287</v>
          </cell>
          <cell r="O2954">
            <v>19.104285714285712</v>
          </cell>
          <cell r="P2954">
            <v>21.342666666666666</v>
          </cell>
          <cell r="Q2954">
            <v>20.33466666666666</v>
          </cell>
          <cell r="R2954">
            <v>38.124333333333333</v>
          </cell>
          <cell r="S2954">
            <v>22.57866666666667</v>
          </cell>
          <cell r="T2954">
            <v>36.257333333333342</v>
          </cell>
          <cell r="U2954">
            <v>22.783666666666665</v>
          </cell>
          <cell r="V2954">
            <v>25.032799999999995</v>
          </cell>
          <cell r="W2954">
            <v>17.16</v>
          </cell>
          <cell r="X2954">
            <v>15.57</v>
          </cell>
          <cell r="Y2954">
            <v>32.22</v>
          </cell>
          <cell r="Z2954">
            <v>17.54</v>
          </cell>
          <cell r="AA2954">
            <v>25.17</v>
          </cell>
          <cell r="AB2954">
            <v>15.9</v>
          </cell>
          <cell r="AC2954">
            <v>23.79</v>
          </cell>
          <cell r="AD2954">
            <v>20.52</v>
          </cell>
          <cell r="AE2954">
            <v>36.739999999999995</v>
          </cell>
          <cell r="AF2954">
            <v>25.122499999999999</v>
          </cell>
          <cell r="AG2954">
            <v>38.74</v>
          </cell>
          <cell r="AH2954">
            <v>28.214285714285715</v>
          </cell>
          <cell r="AI2954">
            <v>25.985000000000003</v>
          </cell>
          <cell r="AJ2954">
            <v>26.060500000000001</v>
          </cell>
          <cell r="AK2954">
            <v>61.177999999999997</v>
          </cell>
          <cell r="AL2954">
            <v>27.993500000000001</v>
          </cell>
          <cell r="AM2954">
            <v>42.859999999999992</v>
          </cell>
          <cell r="AN2954">
            <v>30.235263157894739</v>
          </cell>
        </row>
        <row r="2955">
          <cell r="B2955">
            <v>39081</v>
          </cell>
          <cell r="C2955">
            <v>16.47</v>
          </cell>
          <cell r="D2955">
            <v>15.15</v>
          </cell>
          <cell r="E2955">
            <v>72.56</v>
          </cell>
          <cell r="F2955">
            <v>16.7</v>
          </cell>
          <cell r="G2955">
            <v>25.24</v>
          </cell>
          <cell r="H2955">
            <v>15.17</v>
          </cell>
          <cell r="I2955">
            <v>26.881666666666664</v>
          </cell>
          <cell r="J2955">
            <v>18.823571428571427</v>
          </cell>
          <cell r="K2955">
            <v>16.883571428571429</v>
          </cell>
          <cell r="L2955">
            <v>27.964999999999996</v>
          </cell>
          <cell r="M2955">
            <v>19.370000000000005</v>
          </cell>
          <cell r="N2955">
            <v>31.215</v>
          </cell>
          <cell r="O2955">
            <v>18.963571428571431</v>
          </cell>
          <cell r="P2955">
            <v>21.172999999999998</v>
          </cell>
          <cell r="Q2955">
            <v>20.166333333333334</v>
          </cell>
          <cell r="R2955">
            <v>39.278333333333336</v>
          </cell>
          <cell r="S2955">
            <v>22.367666666666668</v>
          </cell>
          <cell r="T2955">
            <v>35.504666666666672</v>
          </cell>
          <cell r="U2955">
            <v>22.520666666666667</v>
          </cell>
          <cell r="V2955">
            <v>25.101199999999999</v>
          </cell>
          <cell r="W2955" t="str">
            <v>N/A</v>
          </cell>
          <cell r="X2955" t="str">
            <v>N/A</v>
          </cell>
          <cell r="Y2955" t="str">
            <v>N/A</v>
          </cell>
          <cell r="Z2955" t="str">
            <v>N/A</v>
          </cell>
          <cell r="AA2955" t="str">
            <v>N/A</v>
          </cell>
          <cell r="AB2955" t="str">
            <v>N/A</v>
          </cell>
          <cell r="AC2955">
            <v>23.79</v>
          </cell>
          <cell r="AD2955">
            <v>20.52</v>
          </cell>
          <cell r="AE2955">
            <v>36.739999999999995</v>
          </cell>
          <cell r="AF2955">
            <v>25.122499999999999</v>
          </cell>
          <cell r="AG2955">
            <v>38.74</v>
          </cell>
          <cell r="AH2955">
            <v>26.675000000000001</v>
          </cell>
          <cell r="AI2955">
            <v>26.125789473684211</v>
          </cell>
          <cell r="AJ2955">
            <v>26.276315789473689</v>
          </cell>
          <cell r="AK2955">
            <v>61.836842105263166</v>
          </cell>
          <cell r="AL2955">
            <v>28.142105263157891</v>
          </cell>
          <cell r="AM2955">
            <v>42.440526315789469</v>
          </cell>
          <cell r="AN2955">
            <v>29.702631578947365</v>
          </cell>
        </row>
        <row r="2956">
          <cell r="B2956">
            <v>39082</v>
          </cell>
          <cell r="C2956">
            <v>15.82</v>
          </cell>
          <cell r="D2956">
            <v>14.66</v>
          </cell>
          <cell r="E2956">
            <v>22.52</v>
          </cell>
          <cell r="F2956">
            <v>16.059999999999999</v>
          </cell>
          <cell r="G2956">
            <v>25.18</v>
          </cell>
          <cell r="H2956">
            <v>15.15</v>
          </cell>
          <cell r="I2956">
            <v>18.231666666666669</v>
          </cell>
          <cell r="J2956">
            <v>18.851428571428574</v>
          </cell>
          <cell r="K2956">
            <v>16.876428571428573</v>
          </cell>
          <cell r="L2956">
            <v>28.247142857142851</v>
          </cell>
          <cell r="M2956">
            <v>19.380714285714287</v>
          </cell>
          <cell r="N2956">
            <v>30.900714285714287</v>
          </cell>
          <cell r="O2956">
            <v>18.965714285714284</v>
          </cell>
          <cell r="P2956">
            <v>20.585666666666668</v>
          </cell>
          <cell r="Q2956">
            <v>19.669333333333327</v>
          </cell>
          <cell r="R2956">
            <v>38.928666666666672</v>
          </cell>
          <cell r="S2956">
            <v>21.795000000000009</v>
          </cell>
          <cell r="T2956">
            <v>34.698333333333338</v>
          </cell>
          <cell r="U2956">
            <v>21.969666666666669</v>
          </cell>
          <cell r="V2956">
            <v>24.589666666666666</v>
          </cell>
          <cell r="W2956" t="str">
            <v>N/A</v>
          </cell>
          <cell r="X2956" t="str">
            <v>N/A</v>
          </cell>
          <cell r="Y2956" t="str">
            <v>N/A</v>
          </cell>
          <cell r="Z2956" t="str">
            <v>N/A</v>
          </cell>
          <cell r="AA2956" t="str">
            <v>N/A</v>
          </cell>
          <cell r="AB2956" t="str">
            <v>N/A</v>
          </cell>
          <cell r="AC2956">
            <v>23.79</v>
          </cell>
          <cell r="AD2956">
            <v>20.52</v>
          </cell>
          <cell r="AE2956">
            <v>36.739999999999995</v>
          </cell>
          <cell r="AF2956">
            <v>25.122499999999999</v>
          </cell>
          <cell r="AG2956">
            <v>38.74</v>
          </cell>
          <cell r="AH2956">
            <v>26.675000000000001</v>
          </cell>
          <cell r="AI2956">
            <v>25.314444444444447</v>
          </cell>
          <cell r="AJ2956">
            <v>25.708888888888893</v>
          </cell>
          <cell r="AK2956">
            <v>63.062777777777782</v>
          </cell>
          <cell r="AL2956">
            <v>27.484444444444438</v>
          </cell>
          <cell r="AM2956">
            <v>41.714999999999996</v>
          </cell>
          <cell r="AN2956">
            <v>29.139444444444443</v>
          </cell>
        </row>
        <row r="2957">
          <cell r="B2957">
            <v>39083</v>
          </cell>
          <cell r="C2957">
            <v>16.05</v>
          </cell>
          <cell r="D2957">
            <v>14.69</v>
          </cell>
          <cell r="E2957">
            <v>22.29</v>
          </cell>
          <cell r="F2957">
            <v>16.66</v>
          </cell>
          <cell r="G2957">
            <v>24.75</v>
          </cell>
          <cell r="H2957">
            <v>16.23</v>
          </cell>
          <cell r="I2957">
            <v>18.445</v>
          </cell>
          <cell r="J2957">
            <v>18.611428571428572</v>
          </cell>
          <cell r="K2957">
            <v>16.624285714285715</v>
          </cell>
          <cell r="L2957">
            <v>27.595714285714283</v>
          </cell>
          <cell r="M2957">
            <v>19.091428571428573</v>
          </cell>
          <cell r="N2957">
            <v>29.794999999999998</v>
          </cell>
          <cell r="O2957">
            <v>18.201428571428568</v>
          </cell>
          <cell r="P2957">
            <v>20.399666666666665</v>
          </cell>
          <cell r="Q2957">
            <v>19.518333333333334</v>
          </cell>
          <cell r="R2957">
            <v>38.845333333333329</v>
          </cell>
          <cell r="S2957">
            <v>21.59</v>
          </cell>
          <cell r="T2957">
            <v>34.338666666666668</v>
          </cell>
          <cell r="U2957">
            <v>21.78533333333333</v>
          </cell>
          <cell r="V2957">
            <v>24.427733333333329</v>
          </cell>
          <cell r="W2957" t="str">
            <v>N/A</v>
          </cell>
          <cell r="X2957" t="str">
            <v>N/A</v>
          </cell>
          <cell r="Y2957" t="str">
            <v>N/A</v>
          </cell>
          <cell r="Z2957" t="str">
            <v>N/A</v>
          </cell>
          <cell r="AA2957" t="str">
            <v>N/A</v>
          </cell>
          <cell r="AB2957" t="str">
            <v>N/A</v>
          </cell>
          <cell r="AC2957">
            <v>24.154285714285717</v>
          </cell>
          <cell r="AD2957">
            <v>20.598571428571429</v>
          </cell>
          <cell r="AE2957">
            <v>36.370000000000005</v>
          </cell>
          <cell r="AF2957">
            <v>25.434285714285714</v>
          </cell>
          <cell r="AG2957">
            <v>37.644285714285715</v>
          </cell>
          <cell r="AH2957">
            <v>25.69142857142857</v>
          </cell>
          <cell r="AI2957">
            <v>25.314444444444447</v>
          </cell>
          <cell r="AJ2957">
            <v>25.708888888888893</v>
          </cell>
          <cell r="AK2957">
            <v>63.062777777777782</v>
          </cell>
          <cell r="AL2957">
            <v>27.484444444444438</v>
          </cell>
          <cell r="AM2957">
            <v>41.714999999999996</v>
          </cell>
          <cell r="AN2957">
            <v>29.139444444444443</v>
          </cell>
        </row>
        <row r="2958">
          <cell r="B2958">
            <v>39084</v>
          </cell>
          <cell r="C2958">
            <v>21.33</v>
          </cell>
          <cell r="D2958">
            <v>18.079999999999998</v>
          </cell>
          <cell r="E2958">
            <v>34.21</v>
          </cell>
          <cell r="F2958">
            <v>27.37</v>
          </cell>
          <cell r="G2958">
            <v>39.75</v>
          </cell>
          <cell r="H2958">
            <v>29.02</v>
          </cell>
          <cell r="I2958">
            <v>28.293333333333337</v>
          </cell>
          <cell r="J2958">
            <v>18.485714285714288</v>
          </cell>
          <cell r="K2958">
            <v>16.387142857142859</v>
          </cell>
          <cell r="L2958">
            <v>28.011428571428571</v>
          </cell>
          <cell r="M2958">
            <v>19.32</v>
          </cell>
          <cell r="N2958">
            <v>29.740000000000002</v>
          </cell>
          <cell r="O2958">
            <v>18.556428571428569</v>
          </cell>
          <cell r="P2958">
            <v>20.544333333333334</v>
          </cell>
          <cell r="Q2958">
            <v>19.58966666666667</v>
          </cell>
          <cell r="R2958">
            <v>39.355999999999995</v>
          </cell>
          <cell r="S2958">
            <v>21.917333333333335</v>
          </cell>
          <cell r="T2958">
            <v>34.691000000000003</v>
          </cell>
          <cell r="U2958">
            <v>22.202333333333335</v>
          </cell>
          <cell r="V2958">
            <v>24.721933333333332</v>
          </cell>
          <cell r="W2958">
            <v>24.94</v>
          </cell>
          <cell r="X2958">
            <v>20.440000000000001</v>
          </cell>
          <cell r="Y2958">
            <v>44.99</v>
          </cell>
          <cell r="Z2958">
            <v>34.44</v>
          </cell>
          <cell r="AA2958">
            <v>47.63</v>
          </cell>
          <cell r="AB2958">
            <v>37.659999999999997</v>
          </cell>
          <cell r="AC2958">
            <v>24.008571428571429</v>
          </cell>
          <cell r="AD2958">
            <v>20.05857142857143</v>
          </cell>
          <cell r="AE2958">
            <v>37.925714285714285</v>
          </cell>
          <cell r="AF2958">
            <v>26.46142857142857</v>
          </cell>
          <cell r="AG2958">
            <v>37.801428571428573</v>
          </cell>
          <cell r="AH2958">
            <v>25.313333333333336</v>
          </cell>
          <cell r="AI2958">
            <v>25.294736842105266</v>
          </cell>
          <cell r="AJ2958">
            <v>25.431578947368422</v>
          </cell>
          <cell r="AK2958">
            <v>62.111578947368429</v>
          </cell>
          <cell r="AL2958">
            <v>27.850526315789466</v>
          </cell>
          <cell r="AM2958">
            <v>42.026315789473678</v>
          </cell>
          <cell r="AN2958">
            <v>29.139444444444443</v>
          </cell>
        </row>
        <row r="2959">
          <cell r="B2959">
            <v>39085</v>
          </cell>
          <cell r="C2959">
            <v>21.31</v>
          </cell>
          <cell r="D2959">
            <v>18.09</v>
          </cell>
          <cell r="E2959">
            <v>39.229999999999997</v>
          </cell>
          <cell r="F2959">
            <v>33.99</v>
          </cell>
          <cell r="G2959">
            <v>49.75</v>
          </cell>
          <cell r="H2959">
            <v>33.97</v>
          </cell>
          <cell r="I2959">
            <v>32.723333333333336</v>
          </cell>
          <cell r="J2959">
            <v>18.381428571428575</v>
          </cell>
          <cell r="K2959">
            <v>16.170000000000002</v>
          </cell>
          <cell r="L2959">
            <v>27.394285714285711</v>
          </cell>
          <cell r="M2959">
            <v>20.020000000000003</v>
          </cell>
          <cell r="N2959">
            <v>30.367857142857144</v>
          </cell>
          <cell r="O2959">
            <v>19.259999999999998</v>
          </cell>
          <cell r="P2959">
            <v>20.616333333333333</v>
          </cell>
          <cell r="Q2959">
            <v>19.622333333333337</v>
          </cell>
          <cell r="R2959">
            <v>39.860999999999997</v>
          </cell>
          <cell r="S2959">
            <v>22.364000000000001</v>
          </cell>
          <cell r="T2959">
            <v>35.144666666666666</v>
          </cell>
          <cell r="U2959">
            <v>22.629666666666665</v>
          </cell>
          <cell r="V2959">
            <v>25.018666666666668</v>
          </cell>
          <cell r="W2959">
            <v>24.51</v>
          </cell>
          <cell r="X2959">
            <v>20.23</v>
          </cell>
          <cell r="Y2959">
            <v>53.13</v>
          </cell>
          <cell r="Z2959">
            <v>44.46</v>
          </cell>
          <cell r="AA2959">
            <v>58.63</v>
          </cell>
          <cell r="AB2959">
            <v>45.51</v>
          </cell>
          <cell r="AC2959">
            <v>23.911428571428569</v>
          </cell>
          <cell r="AD2959">
            <v>19.581428571428571</v>
          </cell>
          <cell r="AE2959">
            <v>36.272857142857141</v>
          </cell>
          <cell r="AF2959">
            <v>28.954285714285714</v>
          </cell>
          <cell r="AG2959">
            <v>39.481428571428573</v>
          </cell>
          <cell r="AH2959">
            <v>26.935000000000002</v>
          </cell>
          <cell r="AI2959">
            <v>25.485263157894735</v>
          </cell>
          <cell r="AJ2959">
            <v>25.52</v>
          </cell>
          <cell r="AK2959">
            <v>63.46631578947369</v>
          </cell>
          <cell r="AL2959">
            <v>28.988947368421051</v>
          </cell>
          <cell r="AM2959">
            <v>43.099999999999994</v>
          </cell>
          <cell r="AN2959">
            <v>29.891666666666666</v>
          </cell>
        </row>
        <row r="2960">
          <cell r="B2960">
            <v>39086</v>
          </cell>
          <cell r="C2960">
            <v>25.47</v>
          </cell>
          <cell r="D2960">
            <v>21.44</v>
          </cell>
          <cell r="E2960">
            <v>47</v>
          </cell>
          <cell r="F2960">
            <v>39.799999999999997</v>
          </cell>
          <cell r="G2960">
            <v>53.24</v>
          </cell>
          <cell r="H2960">
            <v>40.36</v>
          </cell>
          <cell r="I2960">
            <v>37.884999999999998</v>
          </cell>
          <cell r="J2960">
            <v>17.669285714285714</v>
          </cell>
          <cell r="K2960">
            <v>15.898571428571429</v>
          </cell>
          <cell r="L2960">
            <v>27.570714285714285</v>
          </cell>
          <cell r="M2960">
            <v>20.177142857142854</v>
          </cell>
          <cell r="N2960">
            <v>30.84714285714286</v>
          </cell>
          <cell r="O2960">
            <v>19.342857142857145</v>
          </cell>
          <cell r="P2960">
            <v>20.623333333333335</v>
          </cell>
          <cell r="Q2960">
            <v>19.613666666666671</v>
          </cell>
          <cell r="R2960">
            <v>39.865999999999993</v>
          </cell>
          <cell r="S2960">
            <v>22.58133333333333</v>
          </cell>
          <cell r="T2960">
            <v>35.480666666666671</v>
          </cell>
          <cell r="U2960">
            <v>22.756000000000004</v>
          </cell>
          <cell r="V2960">
            <v>25.08806666666667</v>
          </cell>
          <cell r="W2960">
            <v>30.33</v>
          </cell>
          <cell r="X2960">
            <v>24.81</v>
          </cell>
          <cell r="Y2960">
            <v>63.32</v>
          </cell>
          <cell r="Z2960">
            <v>52.68</v>
          </cell>
          <cell r="AA2960">
            <v>62.81</v>
          </cell>
          <cell r="AB2960">
            <v>54.22</v>
          </cell>
          <cell r="AC2960">
            <v>21.844285714285714</v>
          </cell>
          <cell r="AD2960">
            <v>18.874285714285715</v>
          </cell>
          <cell r="AE2960">
            <v>37.061428571428571</v>
          </cell>
          <cell r="AF2960">
            <v>29.665714285714291</v>
          </cell>
          <cell r="AG2960">
            <v>40.431428571428569</v>
          </cell>
          <cell r="AH2960">
            <v>25.984999999999999</v>
          </cell>
          <cell r="AI2960">
            <v>25.541578947368418</v>
          </cell>
          <cell r="AJ2960">
            <v>25.524736842105263</v>
          </cell>
          <cell r="AK2960">
            <v>63.491052631578945</v>
          </cell>
          <cell r="AL2960">
            <v>29.584210526315786</v>
          </cell>
          <cell r="AM2960">
            <v>43.746842105263148</v>
          </cell>
          <cell r="AN2960">
            <v>29.813888888888886</v>
          </cell>
        </row>
        <row r="2961">
          <cell r="B2961">
            <v>39087</v>
          </cell>
          <cell r="C2961">
            <v>32.75</v>
          </cell>
          <cell r="D2961">
            <v>26.32</v>
          </cell>
          <cell r="E2961">
            <v>51.6</v>
          </cell>
          <cell r="F2961">
            <v>43.51</v>
          </cell>
          <cell r="G2961">
            <v>54.54</v>
          </cell>
          <cell r="H2961">
            <v>45.34</v>
          </cell>
          <cell r="I2961">
            <v>42.343333333333334</v>
          </cell>
          <cell r="J2961">
            <v>18.448571428571427</v>
          </cell>
          <cell r="K2961">
            <v>16.378571428571426</v>
          </cell>
          <cell r="L2961">
            <v>29.422142857142859</v>
          </cell>
          <cell r="M2961">
            <v>21.615000000000002</v>
          </cell>
          <cell r="N2961">
            <v>32.21857142857143</v>
          </cell>
          <cell r="O2961">
            <v>20.900000000000002</v>
          </cell>
          <cell r="P2961">
            <v>20.91866666666667</v>
          </cell>
          <cell r="Q2961">
            <v>19.783333333333342</v>
          </cell>
          <cell r="R2961">
            <v>40.649999999999991</v>
          </cell>
          <cell r="S2961">
            <v>23.160999999999998</v>
          </cell>
          <cell r="T2961">
            <v>36.156333333333329</v>
          </cell>
          <cell r="U2961">
            <v>23.371666666666673</v>
          </cell>
          <cell r="V2961">
            <v>25.576933333333336</v>
          </cell>
          <cell r="W2961">
            <v>40.6</v>
          </cell>
          <cell r="X2961">
            <v>31.51</v>
          </cell>
          <cell r="Y2961">
            <v>67.94</v>
          </cell>
          <cell r="Z2961">
            <v>57.09</v>
          </cell>
          <cell r="AA2961">
            <v>64.239999999999995</v>
          </cell>
          <cell r="AB2961">
            <v>60.36</v>
          </cell>
          <cell r="AC2961">
            <v>24.30857142857143</v>
          </cell>
          <cell r="AD2961">
            <v>20.401428571428571</v>
          </cell>
          <cell r="AE2961">
            <v>42.76428571428572</v>
          </cell>
          <cell r="AF2961">
            <v>34.212857142857146</v>
          </cell>
          <cell r="AG2961">
            <v>44.13</v>
          </cell>
          <cell r="AH2961">
            <v>30.631666666666664</v>
          </cell>
          <cell r="AI2961">
            <v>26.282105263157895</v>
          </cell>
          <cell r="AJ2961">
            <v>25.94157894736842</v>
          </cell>
          <cell r="AK2961">
            <v>65.367368421052632</v>
          </cell>
          <cell r="AL2961">
            <v>31.054210526315789</v>
          </cell>
          <cell r="AM2961">
            <v>45.197894736842095</v>
          </cell>
          <cell r="AN2961">
            <v>31.121111111111109</v>
          </cell>
        </row>
        <row r="2962">
          <cell r="B2962">
            <v>39088</v>
          </cell>
          <cell r="C2962">
            <v>32.299999999999997</v>
          </cell>
          <cell r="D2962">
            <v>24.45</v>
          </cell>
          <cell r="E2962">
            <v>36.82</v>
          </cell>
          <cell r="F2962">
            <v>34.520000000000003</v>
          </cell>
          <cell r="G2962">
            <v>53.61</v>
          </cell>
          <cell r="H2962">
            <v>35.42</v>
          </cell>
          <cell r="I2962">
            <v>36.186666666666667</v>
          </cell>
          <cell r="J2962">
            <v>19.506428571428568</v>
          </cell>
          <cell r="K2962">
            <v>16.97785714285714</v>
          </cell>
          <cell r="L2962">
            <v>30.678571428571427</v>
          </cell>
          <cell r="M2962">
            <v>22.795714285714286</v>
          </cell>
          <cell r="N2962">
            <v>34.136428571428574</v>
          </cell>
          <cell r="O2962">
            <v>22.216428571428573</v>
          </cell>
          <cell r="P2962">
            <v>21.154999999999998</v>
          </cell>
          <cell r="Q2962">
            <v>19.897666666666673</v>
          </cell>
          <cell r="R2962">
            <v>40.860333333333323</v>
          </cell>
          <cell r="S2962">
            <v>23.401</v>
          </cell>
          <cell r="T2962">
            <v>36.635333333333328</v>
          </cell>
          <cell r="U2962">
            <v>23.61066666666667</v>
          </cell>
          <cell r="V2962">
            <v>25.784933333333328</v>
          </cell>
          <cell r="W2962" t="str">
            <v>N/A</v>
          </cell>
          <cell r="X2962" t="str">
            <v>N/A</v>
          </cell>
          <cell r="Y2962" t="str">
            <v>N/A</v>
          </cell>
          <cell r="Z2962" t="str">
            <v>N/A</v>
          </cell>
          <cell r="AA2962" t="str">
            <v>N/A</v>
          </cell>
          <cell r="AB2962" t="str">
            <v>N/A</v>
          </cell>
          <cell r="AC2962">
            <v>24.30857142857143</v>
          </cell>
          <cell r="AD2962">
            <v>20.401428571428571</v>
          </cell>
          <cell r="AE2962">
            <v>42.76428571428572</v>
          </cell>
          <cell r="AF2962">
            <v>34.212857142857146</v>
          </cell>
          <cell r="AG2962">
            <v>44.13</v>
          </cell>
          <cell r="AH2962">
            <v>34.878571428571426</v>
          </cell>
          <cell r="AI2962">
            <v>26.155000000000001</v>
          </cell>
          <cell r="AJ2962">
            <v>26.083333333333332</v>
          </cell>
          <cell r="AK2962">
            <v>67.00777777777779</v>
          </cell>
          <cell r="AL2962">
            <v>31.053333333333327</v>
          </cell>
          <cell r="AM2962">
            <v>45.298888888888882</v>
          </cell>
          <cell r="AN2962">
            <v>32.648888888888884</v>
          </cell>
        </row>
        <row r="2963">
          <cell r="B2963">
            <v>39089</v>
          </cell>
          <cell r="C2963">
            <v>19.45</v>
          </cell>
          <cell r="D2963">
            <v>18.47</v>
          </cell>
          <cell r="E2963">
            <v>20.96</v>
          </cell>
          <cell r="F2963">
            <v>20.149999999999999</v>
          </cell>
          <cell r="G2963">
            <v>36.01</v>
          </cell>
          <cell r="H2963">
            <v>18.98</v>
          </cell>
          <cell r="I2963">
            <v>22.336666666666662</v>
          </cell>
          <cell r="J2963">
            <v>19.732857142857142</v>
          </cell>
          <cell r="K2963">
            <v>17.224285714285713</v>
          </cell>
          <cell r="L2963">
            <v>31.054285714285715</v>
          </cell>
          <cell r="M2963">
            <v>23.094999999999999</v>
          </cell>
          <cell r="N2963">
            <v>34.877857142857145</v>
          </cell>
          <cell r="O2963">
            <v>22.544285714285717</v>
          </cell>
          <cell r="P2963">
            <v>20.897333333333336</v>
          </cell>
          <cell r="Q2963">
            <v>19.702666666666673</v>
          </cell>
          <cell r="R2963">
            <v>30.218333333333341</v>
          </cell>
          <cell r="S2963">
            <v>23.108333333333331</v>
          </cell>
          <cell r="T2963">
            <v>36.426666666666662</v>
          </cell>
          <cell r="U2963">
            <v>23.201666666666672</v>
          </cell>
          <cell r="V2963">
            <v>23.425666666666672</v>
          </cell>
          <cell r="W2963" t="str">
            <v>N/A</v>
          </cell>
          <cell r="X2963" t="str">
            <v>N/A</v>
          </cell>
          <cell r="Y2963" t="str">
            <v>N/A</v>
          </cell>
          <cell r="Z2963" t="str">
            <v>N/A</v>
          </cell>
          <cell r="AA2963" t="str">
            <v>N/A</v>
          </cell>
          <cell r="AB2963" t="str">
            <v>N/A</v>
          </cell>
          <cell r="AC2963">
            <v>24.30857142857143</v>
          </cell>
          <cell r="AD2963">
            <v>20.401428571428571</v>
          </cell>
          <cell r="AE2963">
            <v>42.76428571428572</v>
          </cell>
          <cell r="AF2963">
            <v>34.212857142857146</v>
          </cell>
          <cell r="AG2963">
            <v>44.13</v>
          </cell>
          <cell r="AH2963">
            <v>34.878571428571426</v>
          </cell>
          <cell r="AI2963">
            <v>25.86470588235294</v>
          </cell>
          <cell r="AJ2963">
            <v>25.967058823529413</v>
          </cell>
          <cell r="AK2963">
            <v>39.745294117647063</v>
          </cell>
          <cell r="AL2963">
            <v>30.932941176470589</v>
          </cell>
          <cell r="AM2963">
            <v>45.209411764705877</v>
          </cell>
          <cell r="AN2963">
            <v>32.374705882352941</v>
          </cell>
        </row>
        <row r="2964">
          <cell r="B2964">
            <v>39090</v>
          </cell>
          <cell r="C2964">
            <v>27.46</v>
          </cell>
          <cell r="D2964">
            <v>27.87</v>
          </cell>
          <cell r="E2964">
            <v>32.409999999999997</v>
          </cell>
          <cell r="F2964">
            <v>28.43</v>
          </cell>
          <cell r="G2964">
            <v>41.62</v>
          </cell>
          <cell r="H2964">
            <v>28.68</v>
          </cell>
          <cell r="I2964">
            <v>31.078333333333333</v>
          </cell>
          <cell r="J2964">
            <v>20.70071428571428</v>
          </cell>
          <cell r="K2964">
            <v>18.287857142857142</v>
          </cell>
          <cell r="L2964">
            <v>32.527142857142856</v>
          </cell>
          <cell r="M2964">
            <v>24.175000000000001</v>
          </cell>
          <cell r="N2964">
            <v>36.049285714285716</v>
          </cell>
          <cell r="O2964">
            <v>23.809285714285718</v>
          </cell>
          <cell r="P2964">
            <v>20.917000000000005</v>
          </cell>
          <cell r="Q2964">
            <v>19.991</v>
          </cell>
          <cell r="R2964">
            <v>29.202333333333335</v>
          </cell>
          <cell r="S2964">
            <v>23.075333333333329</v>
          </cell>
          <cell r="T2964">
            <v>36.387333333333331</v>
          </cell>
          <cell r="U2964">
            <v>22.998333333333335</v>
          </cell>
          <cell r="V2964">
            <v>23.236799999999999</v>
          </cell>
          <cell r="W2964">
            <v>32.619999999999997</v>
          </cell>
          <cell r="X2964">
            <v>33.65</v>
          </cell>
          <cell r="Y2964">
            <v>39.28</v>
          </cell>
          <cell r="Z2964">
            <v>33.85</v>
          </cell>
          <cell r="AA2964">
            <v>49.75</v>
          </cell>
          <cell r="AB2964">
            <v>34.909999999999997</v>
          </cell>
          <cell r="AC2964">
            <v>25.3475</v>
          </cell>
          <cell r="AD2964">
            <v>22.057500000000001</v>
          </cell>
          <cell r="AE2964">
            <v>42.328749999999999</v>
          </cell>
          <cell r="AF2964">
            <v>34.167500000000004</v>
          </cell>
          <cell r="AG2964">
            <v>44.832500000000003</v>
          </cell>
          <cell r="AH2964">
            <v>34.878571428571426</v>
          </cell>
          <cell r="AI2964">
            <v>26.24</v>
          </cell>
          <cell r="AJ2964">
            <v>26.393888888888888</v>
          </cell>
          <cell r="AK2964">
            <v>39.719444444444449</v>
          </cell>
          <cell r="AL2964">
            <v>31.095000000000002</v>
          </cell>
          <cell r="AM2964">
            <v>45.461666666666666</v>
          </cell>
          <cell r="AN2964">
            <v>32.374705882352941</v>
          </cell>
        </row>
        <row r="2965">
          <cell r="B2965">
            <v>39091</v>
          </cell>
          <cell r="C2965">
            <v>25.25</v>
          </cell>
          <cell r="D2965">
            <v>22.51</v>
          </cell>
          <cell r="E2965">
            <v>32.07</v>
          </cell>
          <cell r="F2965">
            <v>26.84</v>
          </cell>
          <cell r="G2965">
            <v>44.88</v>
          </cell>
          <cell r="H2965">
            <v>27.15</v>
          </cell>
          <cell r="I2965">
            <v>29.783333333333335</v>
          </cell>
          <cell r="J2965">
            <v>21.513571428571424</v>
          </cell>
          <cell r="K2965">
            <v>18.977142857142859</v>
          </cell>
          <cell r="L2965">
            <v>33.841428571428573</v>
          </cell>
          <cell r="M2965">
            <v>25.13071428571428</v>
          </cell>
          <cell r="N2965">
            <v>37.45928571428572</v>
          </cell>
          <cell r="O2965">
            <v>24.90642857142857</v>
          </cell>
          <cell r="P2965">
            <v>20.964333333333339</v>
          </cell>
          <cell r="Q2965">
            <v>20.041333333333334</v>
          </cell>
          <cell r="R2965">
            <v>29.210666666666672</v>
          </cell>
          <cell r="S2965">
            <v>23.106666666666666</v>
          </cell>
          <cell r="T2965">
            <v>36.416666666666664</v>
          </cell>
          <cell r="U2965">
            <v>22.937000000000001</v>
          </cell>
          <cell r="V2965">
            <v>23.252000000000002</v>
          </cell>
          <cell r="W2965">
            <v>28.82</v>
          </cell>
          <cell r="X2965">
            <v>24.92</v>
          </cell>
          <cell r="Y2965">
            <v>38.46</v>
          </cell>
          <cell r="Z2965">
            <v>30.77</v>
          </cell>
          <cell r="AA2965">
            <v>49.71</v>
          </cell>
          <cell r="AB2965">
            <v>31.94</v>
          </cell>
          <cell r="AC2965">
            <v>25.733333333333334</v>
          </cell>
          <cell r="AD2965">
            <v>22.375555555555554</v>
          </cell>
          <cell r="AE2965">
            <v>41.898888888888884</v>
          </cell>
          <cell r="AF2965">
            <v>33.79</v>
          </cell>
          <cell r="AG2965">
            <v>45.374444444444443</v>
          </cell>
          <cell r="AH2965">
            <v>34.882499999999993</v>
          </cell>
          <cell r="AI2965">
            <v>26.375789473684211</v>
          </cell>
          <cell r="AJ2965">
            <v>26.316315789473684</v>
          </cell>
          <cell r="AK2965">
            <v>39.653157894736843</v>
          </cell>
          <cell r="AL2965">
            <v>31.077894736842108</v>
          </cell>
          <cell r="AM2965">
            <v>45.685263157894738</v>
          </cell>
          <cell r="AN2965">
            <v>32.515555555555551</v>
          </cell>
        </row>
        <row r="2966">
          <cell r="B2966">
            <v>39092</v>
          </cell>
          <cell r="C2966">
            <v>31.22</v>
          </cell>
          <cell r="D2966">
            <v>29.04</v>
          </cell>
          <cell r="E2966">
            <v>57.8</v>
          </cell>
          <cell r="F2966">
            <v>40.19</v>
          </cell>
          <cell r="G2966">
            <v>48.35</v>
          </cell>
          <cell r="H2966">
            <v>52.63</v>
          </cell>
          <cell r="I2966">
            <v>43.205000000000005</v>
          </cell>
          <cell r="J2966">
            <v>22.660714285714285</v>
          </cell>
          <cell r="K2966">
            <v>20.029285714285713</v>
          </cell>
          <cell r="L2966">
            <v>36.754999999999995</v>
          </cell>
          <cell r="M2966">
            <v>26.912857142857138</v>
          </cell>
          <cell r="N2966">
            <v>39.11071428571428</v>
          </cell>
          <cell r="O2966">
            <v>27.657142857142855</v>
          </cell>
          <cell r="P2966">
            <v>21.163333333333341</v>
          </cell>
          <cell r="Q2966">
            <v>20.236333333333331</v>
          </cell>
          <cell r="R2966">
            <v>30.271333333333342</v>
          </cell>
          <cell r="S2966">
            <v>23.577333333333332</v>
          </cell>
          <cell r="T2966">
            <v>36.462999999999994</v>
          </cell>
          <cell r="U2966">
            <v>23.855666666666668</v>
          </cell>
          <cell r="V2966">
            <v>23.820800000000002</v>
          </cell>
          <cell r="W2966">
            <v>37.950000000000003</v>
          </cell>
          <cell r="X2966">
            <v>35.07</v>
          </cell>
          <cell r="Y2966">
            <v>79.66</v>
          </cell>
          <cell r="Z2966">
            <v>51.61</v>
          </cell>
          <cell r="AA2966">
            <v>58.76</v>
          </cell>
          <cell r="AB2966">
            <v>72.09</v>
          </cell>
          <cell r="AC2966">
            <v>28.196666666666665</v>
          </cell>
          <cell r="AD2966">
            <v>24.604444444444443</v>
          </cell>
          <cell r="AE2966">
            <v>48.68333333333333</v>
          </cell>
          <cell r="AF2966">
            <v>37.731111111111119</v>
          </cell>
          <cell r="AG2966">
            <v>49.096666666666664</v>
          </cell>
          <cell r="AH2966">
            <v>36.964999999999996</v>
          </cell>
          <cell r="AI2966">
            <v>26.736315789473682</v>
          </cell>
          <cell r="AJ2966">
            <v>26.675789473684208</v>
          </cell>
          <cell r="AK2966">
            <v>42.128421052631573</v>
          </cell>
          <cell r="AL2966">
            <v>32.117894736842103</v>
          </cell>
          <cell r="AM2966">
            <v>46.06</v>
          </cell>
          <cell r="AN2966">
            <v>32.532777777777781</v>
          </cell>
        </row>
        <row r="2967">
          <cell r="B2967">
            <v>39093</v>
          </cell>
          <cell r="C2967">
            <v>265.7</v>
          </cell>
          <cell r="D2967">
            <v>224.84</v>
          </cell>
          <cell r="E2967">
            <v>59.4</v>
          </cell>
          <cell r="F2967">
            <v>159.43</v>
          </cell>
          <cell r="G2967">
            <v>69.62</v>
          </cell>
          <cell r="H2967">
            <v>134.55000000000001</v>
          </cell>
          <cell r="I2967">
            <v>152.25666666666666</v>
          </cell>
          <cell r="J2967">
            <v>40.504999999999995</v>
          </cell>
          <cell r="K2967">
            <v>35.04785714285714</v>
          </cell>
          <cell r="L2967">
            <v>39.75</v>
          </cell>
          <cell r="M2967">
            <v>37.162142857142854</v>
          </cell>
          <cell r="N2967">
            <v>42.269285714285715</v>
          </cell>
          <cell r="O2967">
            <v>36.251428571428569</v>
          </cell>
          <cell r="P2967">
            <v>29.423666666666676</v>
          </cell>
          <cell r="Q2967">
            <v>27.142999999999997</v>
          </cell>
          <cell r="R2967">
            <v>31.529666666666675</v>
          </cell>
          <cell r="S2967">
            <v>28.248333333333335</v>
          </cell>
          <cell r="T2967">
            <v>37.601333333333329</v>
          </cell>
          <cell r="U2967">
            <v>27.685666666666666</v>
          </cell>
          <cell r="V2967">
            <v>28.80606666666667</v>
          </cell>
          <cell r="W2967">
            <v>408.93</v>
          </cell>
          <cell r="X2967">
            <v>344.45</v>
          </cell>
          <cell r="Y2967">
            <v>77.069999999999993</v>
          </cell>
          <cell r="Z2967">
            <v>237.62</v>
          </cell>
          <cell r="AA2967">
            <v>90.43</v>
          </cell>
          <cell r="AB2967">
            <v>197.97</v>
          </cell>
          <cell r="AC2967">
            <v>71.762222222222221</v>
          </cell>
          <cell r="AD2967">
            <v>61.18333333333333</v>
          </cell>
          <cell r="AE2967">
            <v>55.11888888888889</v>
          </cell>
          <cell r="AF2967">
            <v>62.228888888888882</v>
          </cell>
          <cell r="AG2967">
            <v>56.347777777777779</v>
          </cell>
          <cell r="AH2967">
            <v>44.073750000000004</v>
          </cell>
          <cell r="AI2967">
            <v>47.251052631578943</v>
          </cell>
          <cell r="AJ2967">
            <v>43.796315789473681</v>
          </cell>
          <cell r="AK2967">
            <v>44.86684210526316</v>
          </cell>
          <cell r="AL2967">
            <v>43.516842105263152</v>
          </cell>
          <cell r="AM2967">
            <v>48.807368421052637</v>
          </cell>
          <cell r="AN2967">
            <v>35.293333333333337</v>
          </cell>
        </row>
        <row r="2968">
          <cell r="B2968">
            <v>39094</v>
          </cell>
          <cell r="C2968">
            <v>277.67</v>
          </cell>
          <cell r="D2968">
            <v>279.60000000000002</v>
          </cell>
          <cell r="E2968">
            <v>39.76</v>
          </cell>
          <cell r="F2968">
            <v>67.92</v>
          </cell>
          <cell r="G2968">
            <v>40.11</v>
          </cell>
          <cell r="H2968">
            <v>71.05</v>
          </cell>
          <cell r="I2968">
            <v>129.35166666666666</v>
          </cell>
          <cell r="J2968">
            <v>59.160714285714285</v>
          </cell>
          <cell r="K2968">
            <v>53.943571428571431</v>
          </cell>
          <cell r="L2968">
            <v>40.616428571428571</v>
          </cell>
          <cell r="M2968">
            <v>40.826428571428565</v>
          </cell>
          <cell r="N2968">
            <v>43.332142857142863</v>
          </cell>
          <cell r="O2968">
            <v>40.264285714285712</v>
          </cell>
          <cell r="P2968">
            <v>38.028000000000006</v>
          </cell>
          <cell r="Q2968">
            <v>35.823666666666668</v>
          </cell>
          <cell r="R2968">
            <v>32.007000000000005</v>
          </cell>
          <cell r="S2968">
            <v>29.808666666666671</v>
          </cell>
          <cell r="T2968">
            <v>37.727999999999994</v>
          </cell>
          <cell r="U2968">
            <v>29.337666666666671</v>
          </cell>
          <cell r="V2968">
            <v>33.001000000000005</v>
          </cell>
          <cell r="W2968">
            <v>427.31</v>
          </cell>
          <cell r="X2968">
            <v>430.46</v>
          </cell>
          <cell r="Y2968">
            <v>45.68</v>
          </cell>
          <cell r="Z2968">
            <v>90.73</v>
          </cell>
          <cell r="AA2968">
            <v>42.15</v>
          </cell>
          <cell r="AB2968">
            <v>96.18</v>
          </cell>
          <cell r="AC2968">
            <v>117.33444444444444</v>
          </cell>
          <cell r="AD2968">
            <v>107.28222222222222</v>
          </cell>
          <cell r="AE2968">
            <v>56.614444444444445</v>
          </cell>
          <cell r="AF2968">
            <v>70.361111111111114</v>
          </cell>
          <cell r="AG2968">
            <v>58.234444444444449</v>
          </cell>
          <cell r="AH2968">
            <v>66.83250000000001</v>
          </cell>
          <cell r="AI2968">
            <v>68.577894736842111</v>
          </cell>
          <cell r="AJ2968">
            <v>65.313157894736847</v>
          </cell>
          <cell r="AK2968">
            <v>45.637894736842107</v>
          </cell>
          <cell r="AL2968">
            <v>47.014210526315786</v>
          </cell>
          <cell r="AM2968">
            <v>49.021052631578961</v>
          </cell>
          <cell r="AN2968">
            <v>44.875555555555565</v>
          </cell>
        </row>
        <row r="2969">
          <cell r="B2969">
            <v>39095</v>
          </cell>
          <cell r="C2969">
            <v>29.09</v>
          </cell>
          <cell r="D2969">
            <v>28.78</v>
          </cell>
          <cell r="E2969">
            <v>32.1</v>
          </cell>
          <cell r="F2969">
            <v>31.23</v>
          </cell>
          <cell r="G2969">
            <v>47.27</v>
          </cell>
          <cell r="H2969">
            <v>31.15</v>
          </cell>
          <cell r="I2969">
            <v>33.270000000000003</v>
          </cell>
          <cell r="J2969">
            <v>60.062142857142859</v>
          </cell>
          <cell r="K2969">
            <v>54.917142857142849</v>
          </cell>
          <cell r="L2969">
            <v>37.726428571428571</v>
          </cell>
          <cell r="M2969">
            <v>41.864285714285714</v>
          </cell>
          <cell r="N2969">
            <v>44.905714285714282</v>
          </cell>
          <cell r="O2969">
            <v>41.405714285714282</v>
          </cell>
          <cell r="P2969">
            <v>38.033999999999999</v>
          </cell>
          <cell r="Q2969">
            <v>35.858999999999995</v>
          </cell>
          <cell r="R2969">
            <v>32.054333333333339</v>
          </cell>
          <cell r="S2969">
            <v>29.852</v>
          </cell>
          <cell r="T2969">
            <v>37.642000000000003</v>
          </cell>
          <cell r="U2969">
            <v>29.409999999999993</v>
          </cell>
          <cell r="V2969">
            <v>33.041866666666671</v>
          </cell>
          <cell r="W2969" t="str">
            <v>N/A</v>
          </cell>
          <cell r="X2969" t="str">
            <v>N/A</v>
          </cell>
          <cell r="Y2969" t="str">
            <v>N/A</v>
          </cell>
          <cell r="Z2969" t="str">
            <v>N/A</v>
          </cell>
          <cell r="AA2969" t="str">
            <v>N/A</v>
          </cell>
          <cell r="AB2969" t="str">
            <v>N/A</v>
          </cell>
          <cell r="AC2969">
            <v>117.33444444444444</v>
          </cell>
          <cell r="AD2969">
            <v>107.28222222222222</v>
          </cell>
          <cell r="AE2969">
            <v>56.614444444444445</v>
          </cell>
          <cell r="AF2969">
            <v>70.361111111111114</v>
          </cell>
          <cell r="AG2969">
            <v>58.234444444444449</v>
          </cell>
          <cell r="AH2969">
            <v>70.093333333333348</v>
          </cell>
          <cell r="AI2969">
            <v>70.371111111111119</v>
          </cell>
          <cell r="AJ2969">
            <v>67.00055555555555</v>
          </cell>
          <cell r="AK2969">
            <v>45.983333333333327</v>
          </cell>
          <cell r="AL2969">
            <v>47.544444444444451</v>
          </cell>
          <cell r="AM2969">
            <v>48.30777777777778</v>
          </cell>
          <cell r="AN2969">
            <v>48.110555555555557</v>
          </cell>
        </row>
        <row r="2970">
          <cell r="B2970">
            <v>39096</v>
          </cell>
          <cell r="C2970">
            <v>32.53</v>
          </cell>
          <cell r="D2970">
            <v>34.17</v>
          </cell>
          <cell r="E2970">
            <v>35.5</v>
          </cell>
          <cell r="F2970">
            <v>34.5</v>
          </cell>
          <cell r="G2970">
            <v>47.13</v>
          </cell>
          <cell r="H2970">
            <v>34.68</v>
          </cell>
          <cell r="I2970">
            <v>36.418333333333329</v>
          </cell>
          <cell r="J2970">
            <v>61.255714285714291</v>
          </cell>
          <cell r="K2970">
            <v>56.31071428571429</v>
          </cell>
          <cell r="L2970">
            <v>38.653571428571425</v>
          </cell>
          <cell r="M2970">
            <v>43.181428571428576</v>
          </cell>
          <cell r="N2970">
            <v>46.473571428571425</v>
          </cell>
          <cell r="O2970">
            <v>42.800714285714278</v>
          </cell>
          <cell r="P2970">
            <v>38.472999999999999</v>
          </cell>
          <cell r="Q2970">
            <v>35.195666666666661</v>
          </cell>
          <cell r="R2970">
            <v>32.503</v>
          </cell>
          <cell r="S2970">
            <v>30.324333333333339</v>
          </cell>
          <cell r="T2970">
            <v>38.064</v>
          </cell>
          <cell r="U2970">
            <v>29.899666666666658</v>
          </cell>
          <cell r="V2970">
            <v>33.279133333333334</v>
          </cell>
          <cell r="W2970" t="str">
            <v>N/A</v>
          </cell>
          <cell r="X2970" t="str">
            <v>N/A</v>
          </cell>
          <cell r="Y2970" t="str">
            <v>N/A</v>
          </cell>
          <cell r="Z2970" t="str">
            <v>N/A</v>
          </cell>
          <cell r="AA2970" t="str">
            <v>N/A</v>
          </cell>
          <cell r="AB2970" t="str">
            <v>N/A</v>
          </cell>
          <cell r="AC2970">
            <v>117.33444444444444</v>
          </cell>
          <cell r="AD2970">
            <v>107.28222222222222</v>
          </cell>
          <cell r="AE2970">
            <v>56.614444444444445</v>
          </cell>
          <cell r="AF2970">
            <v>70.361111111111114</v>
          </cell>
          <cell r="AG2970">
            <v>58.234444444444449</v>
          </cell>
          <cell r="AH2970">
            <v>70.093333333333348</v>
          </cell>
          <cell r="AI2970">
            <v>73.313529411764705</v>
          </cell>
          <cell r="AJ2970">
            <v>66.452941176470588</v>
          </cell>
          <cell r="AK2970">
            <v>47.261764705882349</v>
          </cell>
          <cell r="AL2970">
            <v>49.072352941176469</v>
          </cell>
          <cell r="AM2970">
            <v>49.060588235294119</v>
          </cell>
          <cell r="AN2970">
            <v>49.661176470588238</v>
          </cell>
        </row>
        <row r="2971">
          <cell r="B2971">
            <v>39097</v>
          </cell>
          <cell r="C2971">
            <v>35.520000000000003</v>
          </cell>
          <cell r="D2971">
            <v>36.1</v>
          </cell>
          <cell r="E2971">
            <v>54.97</v>
          </cell>
          <cell r="F2971">
            <v>39.97</v>
          </cell>
          <cell r="G2971">
            <v>93.76</v>
          </cell>
          <cell r="H2971">
            <v>51.74</v>
          </cell>
          <cell r="I2971">
            <v>52.01</v>
          </cell>
          <cell r="J2971">
            <v>62.646428571428579</v>
          </cell>
          <cell r="K2971">
            <v>57.839999999999996</v>
          </cell>
          <cell r="L2971">
            <v>40.987857142857145</v>
          </cell>
          <cell r="M2971">
            <v>44.846428571428575</v>
          </cell>
          <cell r="N2971">
            <v>51.402857142857144</v>
          </cell>
          <cell r="O2971">
            <v>45.337142857142851</v>
          </cell>
          <cell r="P2971">
            <v>39.081666666666663</v>
          </cell>
          <cell r="Q2971">
            <v>35.849333333333327</v>
          </cell>
          <cell r="R2971">
            <v>33.671666666666667</v>
          </cell>
          <cell r="S2971">
            <v>31.058333333333337</v>
          </cell>
          <cell r="T2971">
            <v>40.219333333333338</v>
          </cell>
          <cell r="U2971">
            <v>31.052999999999997</v>
          </cell>
          <cell r="V2971">
            <v>34.142800000000001</v>
          </cell>
          <cell r="W2971">
            <v>40.58</v>
          </cell>
          <cell r="X2971">
            <v>41.51</v>
          </cell>
          <cell r="Y2971">
            <v>69.319999999999993</v>
          </cell>
          <cell r="Z2971">
            <v>46.09</v>
          </cell>
          <cell r="AA2971">
            <v>124.79</v>
          </cell>
          <cell r="AB2971">
            <v>64.72</v>
          </cell>
          <cell r="AC2971">
            <v>109.65899999999999</v>
          </cell>
          <cell r="AD2971">
            <v>100.705</v>
          </cell>
          <cell r="AE2971">
            <v>57.884999999999991</v>
          </cell>
          <cell r="AF2971">
            <v>67.933999999999997</v>
          </cell>
          <cell r="AG2971">
            <v>64.89</v>
          </cell>
          <cell r="AH2971">
            <v>70.093333333333348</v>
          </cell>
          <cell r="AI2971">
            <v>71.49499999999999</v>
          </cell>
          <cell r="AJ2971">
            <v>65.067222222222227</v>
          </cell>
          <cell r="AK2971">
            <v>48.487222222222222</v>
          </cell>
          <cell r="AL2971">
            <v>48.906666666666666</v>
          </cell>
          <cell r="AM2971">
            <v>53.267777777777781</v>
          </cell>
          <cell r="AN2971">
            <v>49.661176470588238</v>
          </cell>
        </row>
        <row r="2972">
          <cell r="B2972">
            <v>39098</v>
          </cell>
          <cell r="C2972">
            <v>67.489999999999995</v>
          </cell>
          <cell r="D2972">
            <v>66.66</v>
          </cell>
          <cell r="E2972">
            <v>837.62</v>
          </cell>
          <cell r="F2972">
            <v>67.83</v>
          </cell>
          <cell r="G2972">
            <v>-96.02</v>
          </cell>
          <cell r="H2972">
            <v>1499.56</v>
          </cell>
          <cell r="I2972">
            <v>407.19</v>
          </cell>
          <cell r="J2972">
            <v>65.943571428571417</v>
          </cell>
          <cell r="K2972">
            <v>61.309999999999995</v>
          </cell>
          <cell r="L2972">
            <v>98.374285714285719</v>
          </cell>
          <cell r="M2972">
            <v>47.736428571428576</v>
          </cell>
          <cell r="N2972">
            <v>41.704999999999998</v>
          </cell>
          <cell r="O2972">
            <v>150.37571428571431</v>
          </cell>
          <cell r="P2972">
            <v>40.817</v>
          </cell>
          <cell r="Q2972">
            <v>37.579333333333331</v>
          </cell>
          <cell r="R2972">
            <v>60.973333333333336</v>
          </cell>
          <cell r="S2972">
            <v>32.789000000000001</v>
          </cell>
          <cell r="T2972">
            <v>36.032666666666678</v>
          </cell>
          <cell r="U2972">
            <v>80.534333333333322</v>
          </cell>
          <cell r="V2972">
            <v>50.538599999999995</v>
          </cell>
          <cell r="W2972">
            <v>91.62</v>
          </cell>
          <cell r="X2972">
            <v>90.54</v>
          </cell>
          <cell r="Y2972">
            <v>1320.91</v>
          </cell>
          <cell r="Z2972">
            <v>90.76</v>
          </cell>
          <cell r="AA2972">
            <v>-180.37</v>
          </cell>
          <cell r="AB2972">
            <v>2380.33</v>
          </cell>
          <cell r="AC2972">
            <v>116.327</v>
          </cell>
          <cell r="AD2972">
            <v>107.71499999999999</v>
          </cell>
          <cell r="AE2972">
            <v>185.477</v>
          </cell>
          <cell r="AF2972">
            <v>73.566000000000003</v>
          </cell>
          <cell r="AG2972">
            <v>42.089999999999996</v>
          </cell>
          <cell r="AH2972">
            <v>73.100000000000009</v>
          </cell>
          <cell r="AI2972">
            <v>72.554210526315771</v>
          </cell>
          <cell r="AJ2972">
            <v>66.40789473684211</v>
          </cell>
          <cell r="AK2972">
            <v>115.45684210526318</v>
          </cell>
          <cell r="AL2972">
            <v>51.109473684210528</v>
          </cell>
          <cell r="AM2972">
            <v>40.971052631578949</v>
          </cell>
          <cell r="AN2972">
            <v>50.497777777777777</v>
          </cell>
        </row>
        <row r="2973">
          <cell r="B2973">
            <v>39099</v>
          </cell>
          <cell r="C2973">
            <v>64.33</v>
          </cell>
          <cell r="D2973">
            <v>60.69</v>
          </cell>
          <cell r="E2973">
            <v>68.7</v>
          </cell>
          <cell r="F2973">
            <v>65.05</v>
          </cell>
          <cell r="G2973">
            <v>63.84</v>
          </cell>
          <cell r="H2973">
            <v>68.75</v>
          </cell>
          <cell r="I2973">
            <v>65.226666666666674</v>
          </cell>
          <cell r="J2973">
            <v>69.016428571428577</v>
          </cell>
          <cell r="K2973">
            <v>64.352857142857133</v>
          </cell>
          <cell r="L2973">
            <v>100.47928571428572</v>
          </cell>
          <cell r="M2973">
            <v>49.954999999999998</v>
          </cell>
          <cell r="N2973">
            <v>42.711428571428577</v>
          </cell>
          <cell r="O2973">
            <v>152.85999999999999</v>
          </cell>
          <cell r="P2973">
            <v>42.31433333333333</v>
          </cell>
          <cell r="Q2973">
            <v>38.995000000000005</v>
          </cell>
          <cell r="R2973">
            <v>62.216333333333331</v>
          </cell>
          <cell r="S2973">
            <v>34.267000000000003</v>
          </cell>
          <cell r="T2973">
            <v>36.819666666666663</v>
          </cell>
          <cell r="U2973">
            <v>81.928333333333327</v>
          </cell>
          <cell r="V2973">
            <v>51.944200000000002</v>
          </cell>
          <cell r="W2973">
            <v>84.95</v>
          </cell>
          <cell r="X2973">
            <v>80.25</v>
          </cell>
          <cell r="Y2973">
            <v>88.28</v>
          </cell>
          <cell r="Z2973">
            <v>84.38</v>
          </cell>
          <cell r="AA2973">
            <v>81.36</v>
          </cell>
          <cell r="AB2973">
            <v>90.11</v>
          </cell>
          <cell r="AC2973">
            <v>122.37099999999998</v>
          </cell>
          <cell r="AD2973">
            <v>113.71699999999998</v>
          </cell>
          <cell r="AE2973">
            <v>188.99200000000002</v>
          </cell>
          <cell r="AF2973">
            <v>77.558000000000007</v>
          </cell>
          <cell r="AG2973">
            <v>44.363</v>
          </cell>
          <cell r="AH2973">
            <v>332.5244444444445</v>
          </cell>
          <cell r="AI2973">
            <v>75.907368421052638</v>
          </cell>
          <cell r="AJ2973">
            <v>69.58052631578947</v>
          </cell>
          <cell r="AK2973">
            <v>118.03315789473687</v>
          </cell>
          <cell r="AL2973">
            <v>54.343157894736841</v>
          </cell>
          <cell r="AM2973">
            <v>42.810526315789474</v>
          </cell>
          <cell r="AN2973">
            <v>180.8738888888889</v>
          </cell>
        </row>
        <row r="2974">
          <cell r="B2974">
            <v>39100</v>
          </cell>
          <cell r="C2974">
            <v>66.349999999999994</v>
          </cell>
          <cell r="D2974">
            <v>63.14</v>
          </cell>
          <cell r="E2974">
            <v>68.290000000000006</v>
          </cell>
          <cell r="F2974">
            <v>64.790000000000006</v>
          </cell>
          <cell r="G2974">
            <v>61.67</v>
          </cell>
          <cell r="H2974">
            <v>67.11</v>
          </cell>
          <cell r="I2974">
            <v>65.225000000000009</v>
          </cell>
          <cell r="J2974">
            <v>71.936428571428578</v>
          </cell>
          <cell r="K2974">
            <v>67.331428571428575</v>
          </cell>
          <cell r="L2974">
            <v>102</v>
          </cell>
          <cell r="M2974">
            <v>51.74</v>
          </cell>
          <cell r="N2974">
            <v>43.313571428571429</v>
          </cell>
          <cell r="O2974">
            <v>154.77071428571429</v>
          </cell>
          <cell r="P2974">
            <v>43.75633333333333</v>
          </cell>
          <cell r="Q2974">
            <v>40.38633333333334</v>
          </cell>
          <cell r="R2974">
            <v>63.546333333333337</v>
          </cell>
          <cell r="S2974">
            <v>35.620999999999995</v>
          </cell>
          <cell r="T2974">
            <v>37.524666666666668</v>
          </cell>
          <cell r="U2974">
            <v>83.363666666666674</v>
          </cell>
          <cell r="V2974">
            <v>53.33473333333334</v>
          </cell>
          <cell r="W2974">
            <v>87.31</v>
          </cell>
          <cell r="X2974">
            <v>83.47</v>
          </cell>
          <cell r="Y2974">
            <v>87.72</v>
          </cell>
          <cell r="Z2974">
            <v>83.29</v>
          </cell>
          <cell r="AA2974">
            <v>77.55</v>
          </cell>
          <cell r="AB2974">
            <v>86.89</v>
          </cell>
          <cell r="AC2974">
            <v>128.06900000000002</v>
          </cell>
          <cell r="AD2974">
            <v>119.583</v>
          </cell>
          <cell r="AE2974">
            <v>191.43200000000002</v>
          </cell>
          <cell r="AF2974">
            <v>80.619</v>
          </cell>
          <cell r="AG2974">
            <v>45.837000000000003</v>
          </cell>
          <cell r="AH2974">
            <v>336.51222222222225</v>
          </cell>
          <cell r="AI2974">
            <v>79.136315789473684</v>
          </cell>
          <cell r="AJ2974">
            <v>72.698947368421045</v>
          </cell>
          <cell r="AK2974">
            <v>120.85526315789474</v>
          </cell>
          <cell r="AL2974">
            <v>57.292631578947379</v>
          </cell>
          <cell r="AM2974">
            <v>44.443157894736842</v>
          </cell>
          <cell r="AN2974">
            <v>184.32666666666668</v>
          </cell>
        </row>
        <row r="2975">
          <cell r="B2975">
            <v>39101</v>
          </cell>
          <cell r="C2975">
            <v>54.05</v>
          </cell>
          <cell r="D2975">
            <v>50.3</v>
          </cell>
          <cell r="E2975">
            <v>57.37</v>
          </cell>
          <cell r="F2975">
            <v>54.29</v>
          </cell>
          <cell r="G2975">
            <v>51.3</v>
          </cell>
          <cell r="H2975">
            <v>56.13</v>
          </cell>
          <cell r="I2975">
            <v>53.906666666666666</v>
          </cell>
          <cell r="J2975">
            <v>73.457857142857151</v>
          </cell>
          <cell r="K2975">
            <v>69.044285714285692</v>
          </cell>
          <cell r="L2975">
            <v>102.41214285714285</v>
          </cell>
          <cell r="M2975">
            <v>52.51</v>
          </cell>
          <cell r="N2975">
            <v>43.082142857142856</v>
          </cell>
          <cell r="O2975">
            <v>155.54142857142861</v>
          </cell>
          <cell r="P2975">
            <v>44.798999999999999</v>
          </cell>
          <cell r="Q2975">
            <v>41.358666666666672</v>
          </cell>
          <cell r="R2975">
            <v>63.863000000000007</v>
          </cell>
          <cell r="S2975">
            <v>36.624333333333333</v>
          </cell>
          <cell r="T2975">
            <v>37.869333333333337</v>
          </cell>
          <cell r="U2975">
            <v>84.430666666666667</v>
          </cell>
          <cell r="V2975">
            <v>54.215133333333334</v>
          </cell>
          <cell r="W2975">
            <v>68.430000000000007</v>
          </cell>
          <cell r="X2975">
            <v>63.36</v>
          </cell>
          <cell r="Y2975">
            <v>71.290000000000006</v>
          </cell>
          <cell r="Z2975">
            <v>67.31</v>
          </cell>
          <cell r="AA2975">
            <v>66.33</v>
          </cell>
          <cell r="AB2975">
            <v>70.14</v>
          </cell>
          <cell r="AC2975">
            <v>130.852</v>
          </cell>
          <cell r="AD2975">
            <v>122.76799999999999</v>
          </cell>
          <cell r="AE2975">
            <v>191.767</v>
          </cell>
          <cell r="AF2975">
            <v>81.641000000000005</v>
          </cell>
          <cell r="AG2975">
            <v>46.046000000000006</v>
          </cell>
          <cell r="AH2975">
            <v>339.46</v>
          </cell>
          <cell r="AI2975">
            <v>81.412105263157898</v>
          </cell>
          <cell r="AJ2975">
            <v>74.793157894736837</v>
          </cell>
          <cell r="AK2975">
            <v>121.2021052631579</v>
          </cell>
          <cell r="AL2975">
            <v>59.41368421052632</v>
          </cell>
          <cell r="AM2975">
            <v>45.467368421052626</v>
          </cell>
          <cell r="AN2975">
            <v>187.60222222222222</v>
          </cell>
        </row>
        <row r="2976">
          <cell r="B2976">
            <v>39102</v>
          </cell>
          <cell r="C2976">
            <v>42.05</v>
          </cell>
          <cell r="D2976">
            <v>35.450000000000003</v>
          </cell>
          <cell r="E2976">
            <v>37.57</v>
          </cell>
          <cell r="F2976">
            <v>43.17</v>
          </cell>
          <cell r="G2976">
            <v>54.2</v>
          </cell>
          <cell r="H2976">
            <v>41.77</v>
          </cell>
          <cell r="I2976">
            <v>42.368333333333332</v>
          </cell>
          <cell r="J2976">
            <v>74.15428571428572</v>
          </cell>
          <cell r="K2976">
            <v>69.83</v>
          </cell>
          <cell r="L2976">
            <v>102.46571428571428</v>
          </cell>
          <cell r="M2976">
            <v>53.127857142857138</v>
          </cell>
          <cell r="N2976">
            <v>43.124285714285712</v>
          </cell>
          <cell r="O2976">
            <v>155.99500000000003</v>
          </cell>
          <cell r="P2976">
            <v>45.019333333333329</v>
          </cell>
          <cell r="Q2976">
            <v>41.699000000000005</v>
          </cell>
          <cell r="R2976">
            <v>63.630999999999993</v>
          </cell>
          <cell r="S2976">
            <v>36.809999999999995</v>
          </cell>
          <cell r="T2976">
            <v>38.125</v>
          </cell>
          <cell r="U2976">
            <v>84.516333333333321</v>
          </cell>
          <cell r="V2976">
            <v>54.335133333333332</v>
          </cell>
          <cell r="W2976" t="str">
            <v>N/A</v>
          </cell>
          <cell r="X2976" t="str">
            <v>N/A</v>
          </cell>
          <cell r="Y2976" t="str">
            <v>N/A</v>
          </cell>
          <cell r="Z2976" t="str">
            <v>N/A</v>
          </cell>
          <cell r="AA2976" t="str">
            <v>N/A</v>
          </cell>
          <cell r="AB2976" t="str">
            <v>N/A</v>
          </cell>
          <cell r="AC2976">
            <v>130.852</v>
          </cell>
          <cell r="AD2976">
            <v>122.76799999999999</v>
          </cell>
          <cell r="AE2976">
            <v>191.767</v>
          </cell>
          <cell r="AF2976">
            <v>81.641000000000005</v>
          </cell>
          <cell r="AG2976">
            <v>46.046000000000006</v>
          </cell>
          <cell r="AH2976">
            <v>312.52799999999996</v>
          </cell>
          <cell r="AI2976">
            <v>83.446111111111094</v>
          </cell>
          <cell r="AJ2976">
            <v>77.295000000000002</v>
          </cell>
          <cell r="AK2976">
            <v>124.72444444444444</v>
          </cell>
          <cell r="AL2976">
            <v>60.064444444444447</v>
          </cell>
          <cell r="AM2976">
            <v>44.873333333333328</v>
          </cell>
          <cell r="AN2976">
            <v>188.6538888888889</v>
          </cell>
        </row>
        <row r="2977">
          <cell r="B2977">
            <v>39103</v>
          </cell>
          <cell r="C2977">
            <v>46.44</v>
          </cell>
          <cell r="D2977">
            <v>43.24</v>
          </cell>
          <cell r="E2977">
            <v>32.99</v>
          </cell>
          <cell r="F2977">
            <v>45.09</v>
          </cell>
          <cell r="G2977">
            <v>56.88</v>
          </cell>
          <cell r="H2977">
            <v>42.88</v>
          </cell>
          <cell r="I2977">
            <v>44.586666666666673</v>
          </cell>
          <cell r="J2977">
            <v>76.082142857142841</v>
          </cell>
          <cell r="K2977">
            <v>71.599285714285713</v>
          </cell>
          <cell r="L2977">
            <v>103.325</v>
          </cell>
          <cell r="M2977">
            <v>54.909285714285708</v>
          </cell>
          <cell r="N2977">
            <v>44.615000000000002</v>
          </cell>
          <cell r="O2977">
            <v>157.70214285714289</v>
          </cell>
          <cell r="P2977">
            <v>45.839333333333329</v>
          </cell>
          <cell r="Q2977">
            <v>42.487000000000002</v>
          </cell>
          <cell r="R2977">
            <v>63.87466666666667</v>
          </cell>
          <cell r="S2977">
            <v>37.533666666666669</v>
          </cell>
          <cell r="T2977">
            <v>38.843000000000004</v>
          </cell>
          <cell r="U2977">
            <v>85.161000000000001</v>
          </cell>
          <cell r="V2977">
            <v>54.979133333333337</v>
          </cell>
          <cell r="W2977" t="str">
            <v>N/A</v>
          </cell>
          <cell r="X2977" t="str">
            <v>N/A</v>
          </cell>
          <cell r="Y2977" t="str">
            <v>N/A</v>
          </cell>
          <cell r="Z2977" t="str">
            <v>N/A</v>
          </cell>
          <cell r="AA2977" t="str">
            <v>N/A</v>
          </cell>
          <cell r="AB2977" t="str">
            <v>N/A</v>
          </cell>
          <cell r="AC2977">
            <v>130.852</v>
          </cell>
          <cell r="AD2977">
            <v>122.76799999999999</v>
          </cell>
          <cell r="AE2977">
            <v>191.767</v>
          </cell>
          <cell r="AF2977">
            <v>81.641000000000005</v>
          </cell>
          <cell r="AG2977">
            <v>46.046000000000006</v>
          </cell>
          <cell r="AH2977">
            <v>312.52799999999996</v>
          </cell>
          <cell r="AI2977">
            <v>86.981176470588224</v>
          </cell>
          <cell r="AJ2977">
            <v>80.617058823529405</v>
          </cell>
          <cell r="AK2977">
            <v>130.41294117647058</v>
          </cell>
          <cell r="AL2977">
            <v>62.111764705882358</v>
          </cell>
          <cell r="AM2977">
            <v>45.257058823529405</v>
          </cell>
          <cell r="AN2977">
            <v>198.20176470588234</v>
          </cell>
        </row>
        <row r="2978">
          <cell r="B2978">
            <v>39104</v>
          </cell>
          <cell r="C2978">
            <v>61.04</v>
          </cell>
          <cell r="D2978">
            <v>61.6</v>
          </cell>
          <cell r="E2978">
            <v>59.93</v>
          </cell>
          <cell r="F2978">
            <v>60.3</v>
          </cell>
          <cell r="G2978">
            <v>64.78</v>
          </cell>
          <cell r="H2978">
            <v>62.48</v>
          </cell>
          <cell r="I2978">
            <v>61.688333333333333</v>
          </cell>
          <cell r="J2978">
            <v>78.480714285714271</v>
          </cell>
          <cell r="K2978">
            <v>74.008571428571415</v>
          </cell>
          <cell r="L2978">
            <v>105.29071428571429</v>
          </cell>
          <cell r="M2978">
            <v>57.185714285714276</v>
          </cell>
          <cell r="N2978">
            <v>46.269285714285722</v>
          </cell>
          <cell r="O2978">
            <v>160.11642857142857</v>
          </cell>
          <cell r="P2978">
            <v>47.290999999999983</v>
          </cell>
          <cell r="Q2978">
            <v>44.004999999999995</v>
          </cell>
          <cell r="R2978">
            <v>65.231333333333339</v>
          </cell>
          <cell r="S2978">
            <v>38.943999999999988</v>
          </cell>
          <cell r="T2978">
            <v>40.110333333333337</v>
          </cell>
          <cell r="U2978">
            <v>86.677333333333337</v>
          </cell>
          <cell r="V2978">
            <v>56.429733333333331</v>
          </cell>
          <cell r="W2978">
            <v>76.7</v>
          </cell>
          <cell r="X2978">
            <v>79.25</v>
          </cell>
          <cell r="Y2978">
            <v>73.52</v>
          </cell>
          <cell r="Z2978">
            <v>73.45</v>
          </cell>
          <cell r="AA2978">
            <v>71.540000000000006</v>
          </cell>
          <cell r="AB2978">
            <v>76.63</v>
          </cell>
          <cell r="AC2978">
            <v>135.26000000000002</v>
          </cell>
          <cell r="AD2978">
            <v>127.32799999999997</v>
          </cell>
          <cell r="AE2978">
            <v>195.191</v>
          </cell>
          <cell r="AF2978">
            <v>85.600999999999999</v>
          </cell>
          <cell r="AG2978">
            <v>48.225000000000009</v>
          </cell>
          <cell r="AH2978">
            <v>343.37444444444441</v>
          </cell>
          <cell r="AI2978">
            <v>86.41</v>
          </cell>
          <cell r="AJ2978">
            <v>80.541111111111093</v>
          </cell>
          <cell r="AK2978">
            <v>127.25222222222222</v>
          </cell>
          <cell r="AL2978">
            <v>62.741666666666674</v>
          </cell>
          <cell r="AM2978">
            <v>46.717222222222212</v>
          </cell>
          <cell r="AN2978">
            <v>198.20176470588234</v>
          </cell>
        </row>
        <row r="2979">
          <cell r="B2979">
            <v>39105</v>
          </cell>
          <cell r="C2979">
            <v>154.24</v>
          </cell>
          <cell r="D2979">
            <v>344.3</v>
          </cell>
          <cell r="E2979">
            <v>46.83</v>
          </cell>
          <cell r="F2979">
            <v>134.33000000000001</v>
          </cell>
          <cell r="G2979">
            <v>38.96</v>
          </cell>
          <cell r="H2979">
            <v>93.3</v>
          </cell>
          <cell r="I2979">
            <v>135.32666666666668</v>
          </cell>
          <cell r="J2979">
            <v>87.694285714285698</v>
          </cell>
          <cell r="K2979">
            <v>96.993571428571414</v>
          </cell>
          <cell r="L2979">
            <v>106.345</v>
          </cell>
          <cell r="M2979">
            <v>64.863571428571419</v>
          </cell>
          <cell r="N2979">
            <v>45.846428571428582</v>
          </cell>
          <cell r="O2979">
            <v>164.84142857142859</v>
          </cell>
          <cell r="P2979">
            <v>51.889666666666656</v>
          </cell>
          <cell r="Q2979">
            <v>54.980999999999995</v>
          </cell>
          <cell r="R2979">
            <v>66.268999999999991</v>
          </cell>
          <cell r="S2979">
            <v>42.889666666666663</v>
          </cell>
          <cell r="T2979">
            <v>40.55466666666667</v>
          </cell>
          <cell r="U2979">
            <v>89.307666666666677</v>
          </cell>
          <cell r="V2979">
            <v>61.067399999999999</v>
          </cell>
          <cell r="W2979">
            <v>229.14</v>
          </cell>
          <cell r="X2979">
            <v>534.41999999999996</v>
          </cell>
          <cell r="Y2979">
            <v>56</v>
          </cell>
          <cell r="Z2979">
            <v>194.64</v>
          </cell>
          <cell r="AA2979">
            <v>30.27</v>
          </cell>
          <cell r="AB2979">
            <v>128.99</v>
          </cell>
          <cell r="AC2979">
            <v>155.292</v>
          </cell>
          <cell r="AD2979">
            <v>178.27799999999996</v>
          </cell>
          <cell r="AE2979">
            <v>196.94499999999999</v>
          </cell>
          <cell r="AF2979">
            <v>101.988</v>
          </cell>
          <cell r="AG2979">
            <v>46.280999999999999</v>
          </cell>
          <cell r="AH2979">
            <v>348.34</v>
          </cell>
          <cell r="AI2979">
            <v>93.922105263157889</v>
          </cell>
          <cell r="AJ2979">
            <v>104.42947368421052</v>
          </cell>
          <cell r="AK2979">
            <v>123.50210526315789</v>
          </cell>
          <cell r="AL2979">
            <v>69.683684210526323</v>
          </cell>
          <cell r="AM2979">
            <v>45.851578947368409</v>
          </cell>
          <cell r="AN2979">
            <v>191.44777777777779</v>
          </cell>
        </row>
        <row r="2980">
          <cell r="B2980">
            <v>39106</v>
          </cell>
          <cell r="C2980">
            <v>44.76</v>
          </cell>
          <cell r="D2980">
            <v>364.99</v>
          </cell>
          <cell r="E2980">
            <v>32.4</v>
          </cell>
          <cell r="F2980">
            <v>44.36</v>
          </cell>
          <cell r="G2980">
            <v>48.73</v>
          </cell>
          <cell r="H2980">
            <v>42.8</v>
          </cell>
          <cell r="I2980">
            <v>96.339999999999989</v>
          </cell>
          <cell r="J2980">
            <v>88.661428571428573</v>
          </cell>
          <cell r="K2980">
            <v>120.99</v>
          </cell>
          <cell r="L2980">
            <v>104.53071428571427</v>
          </cell>
          <cell r="M2980">
            <v>65.161428571428573</v>
          </cell>
          <cell r="N2980">
            <v>45.873571428571438</v>
          </cell>
          <cell r="O2980">
            <v>164.13928571428576</v>
          </cell>
          <cell r="P2980">
            <v>52.917999999999992</v>
          </cell>
          <cell r="Q2980">
            <v>66.714666666666659</v>
          </cell>
          <cell r="R2980">
            <v>66.955999999999989</v>
          </cell>
          <cell r="S2980">
            <v>43.924666666666653</v>
          </cell>
          <cell r="T2980">
            <v>41.338333333333338</v>
          </cell>
          <cell r="U2980">
            <v>90.368666666666698</v>
          </cell>
          <cell r="V2980">
            <v>64.176400000000001</v>
          </cell>
          <cell r="W2980">
            <v>54.42</v>
          </cell>
          <cell r="X2980">
            <v>568.19000000000005</v>
          </cell>
          <cell r="Y2980">
            <v>52.03</v>
          </cell>
          <cell r="Z2980">
            <v>52.68</v>
          </cell>
          <cell r="AA2980">
            <v>48.4</v>
          </cell>
          <cell r="AB2980">
            <v>50.57</v>
          </cell>
          <cell r="AC2980">
            <v>156.93900000000002</v>
          </cell>
          <cell r="AD2980">
            <v>231.58999999999997</v>
          </cell>
          <cell r="AE2980">
            <v>194.18199999999999</v>
          </cell>
          <cell r="AF2980">
            <v>102.095</v>
          </cell>
          <cell r="AG2980">
            <v>45.244999999999997</v>
          </cell>
          <cell r="AH2980">
            <v>354.66222222222223</v>
          </cell>
          <cell r="AI2980">
            <v>91.947000000000003</v>
          </cell>
          <cell r="AJ2980">
            <v>127.61749999999999</v>
          </cell>
          <cell r="AK2980">
            <v>119.92850000000001</v>
          </cell>
          <cell r="AL2980">
            <v>68.833500000000015</v>
          </cell>
          <cell r="AM2980">
            <v>45.978999999999992</v>
          </cell>
          <cell r="AN2980">
            <v>188.1605263157895</v>
          </cell>
        </row>
        <row r="2981">
          <cell r="B2981">
            <v>39107</v>
          </cell>
          <cell r="C2981">
            <v>35.39</v>
          </cell>
          <cell r="D2981">
            <v>36.409999999999997</v>
          </cell>
          <cell r="E2981">
            <v>42.47</v>
          </cell>
          <cell r="F2981">
            <v>36.799999999999997</v>
          </cell>
          <cell r="G2981">
            <v>48.37</v>
          </cell>
          <cell r="H2981">
            <v>37.36</v>
          </cell>
          <cell r="I2981">
            <v>39.466666666666669</v>
          </cell>
          <cell r="J2981">
            <v>72.210714285714261</v>
          </cell>
          <cell r="K2981">
            <v>107.53071428571431</v>
          </cell>
          <cell r="L2981">
            <v>103.32142857142857</v>
          </cell>
          <cell r="M2981">
            <v>56.402142857142856</v>
          </cell>
          <cell r="N2981">
            <v>44.355714285714285</v>
          </cell>
          <cell r="O2981">
            <v>157.19714285714286</v>
          </cell>
          <cell r="P2981">
            <v>53.635333333333321</v>
          </cell>
          <cell r="Q2981">
            <v>67.49966666666667</v>
          </cell>
          <cell r="R2981">
            <v>67.915999999999997</v>
          </cell>
          <cell r="S2981">
            <v>44.702666666666651</v>
          </cell>
          <cell r="T2981">
            <v>42.112666666666669</v>
          </cell>
          <cell r="U2981">
            <v>91.221000000000018</v>
          </cell>
          <cell r="V2981">
            <v>64.994933333333336</v>
          </cell>
          <cell r="W2981">
            <v>41.76</v>
          </cell>
          <cell r="X2981">
            <v>43.92</v>
          </cell>
          <cell r="Y2981">
            <v>51.6</v>
          </cell>
          <cell r="Z2981">
            <v>42.96</v>
          </cell>
          <cell r="AA2981">
            <v>50.56</v>
          </cell>
          <cell r="AB2981">
            <v>44.19</v>
          </cell>
          <cell r="AC2981">
            <v>120.22200000000001</v>
          </cell>
          <cell r="AD2981">
            <v>201.53700000000001</v>
          </cell>
          <cell r="AE2981">
            <v>191.63499999999999</v>
          </cell>
          <cell r="AF2981">
            <v>82.628999999999991</v>
          </cell>
          <cell r="AG2981">
            <v>41.257999999999996</v>
          </cell>
          <cell r="AH2981">
            <v>338.28444444444443</v>
          </cell>
          <cell r="AI2981">
            <v>89.557142857142864</v>
          </cell>
          <cell r="AJ2981">
            <v>123.63190476190476</v>
          </cell>
          <cell r="AK2981">
            <v>116.67476190476191</v>
          </cell>
          <cell r="AL2981">
            <v>67.601428571428585</v>
          </cell>
          <cell r="AM2981">
            <v>46.19714285714285</v>
          </cell>
          <cell r="AN2981">
            <v>181.28100000000001</v>
          </cell>
        </row>
        <row r="2982">
          <cell r="B2982">
            <v>39108</v>
          </cell>
          <cell r="C2982">
            <v>24.46</v>
          </cell>
          <cell r="D2982">
            <v>23.14</v>
          </cell>
          <cell r="E2982">
            <v>24.45</v>
          </cell>
          <cell r="F2982">
            <v>24.8</v>
          </cell>
          <cell r="G2982">
            <v>47.3</v>
          </cell>
          <cell r="H2982">
            <v>23.5</v>
          </cell>
          <cell r="I2982">
            <v>27.941666666666663</v>
          </cell>
          <cell r="J2982">
            <v>54.124285714285712</v>
          </cell>
          <cell r="K2982">
            <v>89.212142857142879</v>
          </cell>
          <cell r="L2982">
            <v>102.22785714285715</v>
          </cell>
          <cell r="M2982">
            <v>53.322142857142858</v>
          </cell>
          <cell r="N2982">
            <v>44.869285714285709</v>
          </cell>
          <cell r="O2982">
            <v>153.80071428571432</v>
          </cell>
          <cell r="P2982">
            <v>53.94533333333333</v>
          </cell>
          <cell r="Q2982">
            <v>67.794000000000011</v>
          </cell>
          <cell r="R2982">
            <v>68.164000000000001</v>
          </cell>
          <cell r="S2982">
            <v>45.021333333333317</v>
          </cell>
          <cell r="T2982">
            <v>42.848333333333329</v>
          </cell>
          <cell r="U2982">
            <v>91.53366666666669</v>
          </cell>
          <cell r="V2982">
            <v>65.291666666666671</v>
          </cell>
          <cell r="W2982" t="str">
            <v>N/A</v>
          </cell>
          <cell r="X2982" t="str">
            <v>N/A</v>
          </cell>
          <cell r="Y2982" t="str">
            <v>N/A</v>
          </cell>
          <cell r="Z2982" t="str">
            <v>N/A</v>
          </cell>
          <cell r="AA2982" t="str">
            <v>N/A</v>
          </cell>
          <cell r="AB2982" t="str">
            <v>N/A</v>
          </cell>
          <cell r="AC2982">
            <v>86.101111111111109</v>
          </cell>
          <cell r="AD2982">
            <v>176.10111111111112</v>
          </cell>
          <cell r="AE2982">
            <v>207.8522222222222</v>
          </cell>
          <cell r="AF2982">
            <v>81.728888888888889</v>
          </cell>
          <cell r="AG2982">
            <v>41.158888888888882</v>
          </cell>
          <cell r="AH2982">
            <v>332.50777777777773</v>
          </cell>
          <cell r="AI2982">
            <v>93.246000000000009</v>
          </cell>
          <cell r="AJ2982">
            <v>129.06299999999999</v>
          </cell>
          <cell r="AK2982">
            <v>121.57850000000001</v>
          </cell>
          <cell r="AL2982">
            <v>70.174499999999995</v>
          </cell>
          <cell r="AM2982">
            <v>47.243999999999993</v>
          </cell>
          <cell r="AN2982">
            <v>182.72650000000004</v>
          </cell>
        </row>
        <row r="2983">
          <cell r="B2983">
            <v>39109</v>
          </cell>
          <cell r="C2983">
            <v>20.079999999999998</v>
          </cell>
          <cell r="D2983">
            <v>21.35</v>
          </cell>
          <cell r="E2983">
            <v>19.21</v>
          </cell>
          <cell r="F2983">
            <v>20.079999999999998</v>
          </cell>
          <cell r="G2983">
            <v>40.479999999999997</v>
          </cell>
          <cell r="H2983">
            <v>18.47</v>
          </cell>
          <cell r="I2983">
            <v>23.278333333333332</v>
          </cell>
          <cell r="J2983">
            <v>53.480714285714292</v>
          </cell>
          <cell r="K2983">
            <v>88.681428571428583</v>
          </cell>
          <cell r="L2983">
            <v>101.30714285714286</v>
          </cell>
          <cell r="M2983">
            <v>52.525714285714287</v>
          </cell>
          <cell r="N2983">
            <v>44.384285714285703</v>
          </cell>
          <cell r="O2983">
            <v>152.89500000000001</v>
          </cell>
          <cell r="P2983">
            <v>54.085333333333331</v>
          </cell>
          <cell r="Q2983">
            <v>68.019666666666666</v>
          </cell>
          <cell r="R2983">
            <v>68.222000000000008</v>
          </cell>
          <cell r="S2983">
            <v>45.159333333333315</v>
          </cell>
          <cell r="T2983">
            <v>43.350999999999999</v>
          </cell>
          <cell r="U2983">
            <v>91.675000000000011</v>
          </cell>
          <cell r="V2983">
            <v>65.432266666666663</v>
          </cell>
          <cell r="W2983" t="str">
            <v>N/A</v>
          </cell>
          <cell r="X2983" t="str">
            <v>N/A</v>
          </cell>
          <cell r="Y2983" t="str">
            <v>N/A</v>
          </cell>
          <cell r="Z2983" t="str">
            <v>N/A</v>
          </cell>
          <cell r="AA2983" t="str">
            <v>N/A</v>
          </cell>
          <cell r="AB2983" t="str">
            <v>N/A</v>
          </cell>
          <cell r="AC2983">
            <v>86.101111111111109</v>
          </cell>
          <cell r="AD2983">
            <v>176.10111111111112</v>
          </cell>
          <cell r="AE2983">
            <v>207.8522222222222</v>
          </cell>
          <cell r="AF2983">
            <v>81.728888888888889</v>
          </cell>
          <cell r="AG2983">
            <v>41.158888888888882</v>
          </cell>
          <cell r="AH2983">
            <v>332.50777777777773</v>
          </cell>
          <cell r="AI2983">
            <v>97.267368421052637</v>
          </cell>
          <cell r="AJ2983">
            <v>135.05368421052631</v>
          </cell>
          <cell r="AK2983">
            <v>126.96947368421053</v>
          </cell>
          <cell r="AL2983">
            <v>72.965789473684211</v>
          </cell>
          <cell r="AM2983">
            <v>48.405789473684202</v>
          </cell>
          <cell r="AN2983">
            <v>191.54263157894738</v>
          </cell>
        </row>
        <row r="2984">
          <cell r="B2984">
            <v>39110</v>
          </cell>
          <cell r="C2984">
            <v>20.59</v>
          </cell>
          <cell r="D2984">
            <v>21.47</v>
          </cell>
          <cell r="E2984">
            <v>20.96</v>
          </cell>
          <cell r="F2984">
            <v>20.98</v>
          </cell>
          <cell r="G2984">
            <v>31.9</v>
          </cell>
          <cell r="H2984">
            <v>19.55</v>
          </cell>
          <cell r="I2984">
            <v>22.575000000000003</v>
          </cell>
          <cell r="J2984">
            <v>52.627857142857145</v>
          </cell>
          <cell r="K2984">
            <v>87.774285714285725</v>
          </cell>
          <cell r="L2984">
            <v>100.26857142857145</v>
          </cell>
          <cell r="M2984">
            <v>51.56</v>
          </cell>
          <cell r="N2984">
            <v>43.296428571428571</v>
          </cell>
          <cell r="O2984">
            <v>151.81428571428572</v>
          </cell>
          <cell r="P2984">
            <v>54.221999999999994</v>
          </cell>
          <cell r="Q2984">
            <v>68.233333333333334</v>
          </cell>
          <cell r="R2984">
            <v>67.99966666666667</v>
          </cell>
          <cell r="S2984">
            <v>45.304666666666655</v>
          </cell>
          <cell r="T2984">
            <v>43.573333333333338</v>
          </cell>
          <cell r="U2984">
            <v>91.831000000000031</v>
          </cell>
          <cell r="V2984">
            <v>65.518133333333338</v>
          </cell>
          <cell r="W2984" t="str">
            <v>N/A</v>
          </cell>
          <cell r="X2984" t="str">
            <v>N/A</v>
          </cell>
          <cell r="Y2984" t="str">
            <v>N/A</v>
          </cell>
          <cell r="Z2984" t="str">
            <v>N/A</v>
          </cell>
          <cell r="AA2984" t="str">
            <v>N/A</v>
          </cell>
          <cell r="AB2984" t="str">
            <v>N/A</v>
          </cell>
          <cell r="AC2984">
            <v>86.101111111111109</v>
          </cell>
          <cell r="AD2984">
            <v>176.10111111111112</v>
          </cell>
          <cell r="AE2984">
            <v>207.8522222222222</v>
          </cell>
          <cell r="AF2984">
            <v>81.728888888888889</v>
          </cell>
          <cell r="AG2984">
            <v>41.158888888888882</v>
          </cell>
          <cell r="AH2984">
            <v>332.50777777777773</v>
          </cell>
          <cell r="AI2984">
            <v>101.7177777777778</v>
          </cell>
          <cell r="AJ2984">
            <v>141.69166666666666</v>
          </cell>
          <cell r="AK2984">
            <v>132.23333333333332</v>
          </cell>
          <cell r="AL2984">
            <v>76.045000000000016</v>
          </cell>
          <cell r="AM2984">
            <v>49.696666666666665</v>
          </cell>
          <cell r="AN2984">
            <v>201.3005555555556</v>
          </cell>
        </row>
        <row r="2985">
          <cell r="B2985">
            <v>39111</v>
          </cell>
          <cell r="C2985">
            <v>35.22</v>
          </cell>
          <cell r="D2985">
            <v>87.59</v>
          </cell>
          <cell r="E2985">
            <v>39.97</v>
          </cell>
          <cell r="F2985">
            <v>35.83</v>
          </cell>
          <cell r="G2985">
            <v>48.66</v>
          </cell>
          <cell r="H2985">
            <v>35.36</v>
          </cell>
          <cell r="I2985">
            <v>47.104999999999997</v>
          </cell>
          <cell r="J2985">
            <v>52.60642857142858</v>
          </cell>
          <cell r="K2985">
            <v>91.452142857142874</v>
          </cell>
          <cell r="L2985">
            <v>99.197142857142879</v>
          </cell>
          <cell r="M2985">
            <v>51.26428571428572</v>
          </cell>
          <cell r="N2985">
            <v>40.074999999999996</v>
          </cell>
          <cell r="O2985">
            <v>150.6442857142857</v>
          </cell>
          <cell r="P2985">
            <v>54.846999999999994</v>
          </cell>
          <cell r="Q2985">
            <v>70.647999999999996</v>
          </cell>
          <cell r="R2985">
            <v>66.913333333333341</v>
          </cell>
          <cell r="S2985">
            <v>45.942333333333316</v>
          </cell>
          <cell r="T2985">
            <v>44.354000000000006</v>
          </cell>
          <cell r="U2985">
            <v>92.504000000000033</v>
          </cell>
          <cell r="V2985">
            <v>66.170933333333338</v>
          </cell>
          <cell r="W2985">
            <v>43.51</v>
          </cell>
          <cell r="X2985">
            <v>126.46</v>
          </cell>
          <cell r="Y2985">
            <v>48.97</v>
          </cell>
          <cell r="Z2985">
            <v>43.96</v>
          </cell>
          <cell r="AA2985">
            <v>52.5</v>
          </cell>
          <cell r="AB2985">
            <v>43.81</v>
          </cell>
          <cell r="AC2985">
            <v>86.426666666666662</v>
          </cell>
          <cell r="AD2985">
            <v>185.54000000000002</v>
          </cell>
          <cell r="AE2985">
            <v>205.5911111111111</v>
          </cell>
          <cell r="AF2985">
            <v>81.49222222222221</v>
          </cell>
          <cell r="AG2985">
            <v>33.126666666666665</v>
          </cell>
          <cell r="AH2985">
            <v>365.98125000000005</v>
          </cell>
          <cell r="AI2985">
            <v>98.654210526315808</v>
          </cell>
          <cell r="AJ2985">
            <v>140.88999999999999</v>
          </cell>
          <cell r="AK2985">
            <v>127.85105263157892</v>
          </cell>
          <cell r="AL2985">
            <v>74.356315789473697</v>
          </cell>
          <cell r="AM2985">
            <v>49.844210526315784</v>
          </cell>
          <cell r="AN2985">
            <v>201.3005555555556</v>
          </cell>
        </row>
        <row r="2986">
          <cell r="B2986">
            <v>39112</v>
          </cell>
          <cell r="C2986">
            <v>65.790000000000006</v>
          </cell>
          <cell r="D2986">
            <v>71.34</v>
          </cell>
          <cell r="E2986">
            <v>38.92</v>
          </cell>
          <cell r="F2986">
            <v>58.31</v>
          </cell>
          <cell r="G2986">
            <v>26.61</v>
          </cell>
          <cell r="H2986">
            <v>39.65</v>
          </cell>
          <cell r="I2986">
            <v>50.103333333333332</v>
          </cell>
          <cell r="J2986">
            <v>52.485000000000014</v>
          </cell>
          <cell r="K2986">
            <v>91.786428571428573</v>
          </cell>
          <cell r="L2986">
            <v>42.147142857142846</v>
          </cell>
          <cell r="M2986">
            <v>50.58428571428572</v>
          </cell>
          <cell r="N2986">
            <v>48.834285714285713</v>
          </cell>
          <cell r="O2986">
            <v>46.365000000000002</v>
          </cell>
          <cell r="P2986">
            <v>56.512666666666661</v>
          </cell>
          <cell r="Q2986">
            <v>72.537333333333351</v>
          </cell>
          <cell r="R2986">
            <v>67.460000000000008</v>
          </cell>
          <cell r="S2986">
            <v>47.350666666666648</v>
          </cell>
          <cell r="T2986">
            <v>44.401666666666664</v>
          </cell>
          <cell r="U2986">
            <v>93.320666666666696</v>
          </cell>
          <cell r="V2986">
            <v>67.436266666666683</v>
          </cell>
          <cell r="W2986">
            <v>90.07</v>
          </cell>
          <cell r="X2986">
            <v>98.75</v>
          </cell>
          <cell r="Y2986">
            <v>46.25</v>
          </cell>
          <cell r="Z2986">
            <v>77.33</v>
          </cell>
          <cell r="AA2986">
            <v>18.260000000000002</v>
          </cell>
          <cell r="AB2986">
            <v>48.25</v>
          </cell>
          <cell r="AC2986">
            <v>86.254444444444445</v>
          </cell>
          <cell r="AD2986">
            <v>186.45222222222225</v>
          </cell>
          <cell r="AE2986">
            <v>63.962222222222231</v>
          </cell>
          <cell r="AF2986">
            <v>80.000000000000014</v>
          </cell>
          <cell r="AG2986">
            <v>55.196666666666665</v>
          </cell>
          <cell r="AH2986">
            <v>73.916249999999991</v>
          </cell>
          <cell r="AI2986">
            <v>98.225000000000009</v>
          </cell>
          <cell r="AJ2986">
            <v>138.78299999999999</v>
          </cell>
          <cell r="AK2986">
            <v>123.77099999999999</v>
          </cell>
          <cell r="AL2986">
            <v>74.50500000000001</v>
          </cell>
          <cell r="AM2986">
            <v>48.265000000000001</v>
          </cell>
          <cell r="AN2986">
            <v>193.01157894736846</v>
          </cell>
        </row>
        <row r="2987">
          <cell r="B2987">
            <v>39113</v>
          </cell>
          <cell r="C2987">
            <v>37.799999999999997</v>
          </cell>
          <cell r="D2987">
            <v>107.84</v>
          </cell>
          <cell r="E2987">
            <v>37.25</v>
          </cell>
          <cell r="F2987">
            <v>37.39</v>
          </cell>
          <cell r="G2987">
            <v>41.35</v>
          </cell>
          <cell r="H2987">
            <v>35.64</v>
          </cell>
          <cell r="I2987">
            <v>49.544999999999995</v>
          </cell>
          <cell r="J2987">
            <v>50.589999999999996</v>
          </cell>
          <cell r="K2987">
            <v>95.154285714285692</v>
          </cell>
          <cell r="L2987">
            <v>39.900714285714272</v>
          </cell>
          <cell r="M2987">
            <v>48.608571428571437</v>
          </cell>
          <cell r="N2987">
            <v>47.227857142857147</v>
          </cell>
          <cell r="O2987">
            <v>44</v>
          </cell>
          <cell r="P2987">
            <v>57.237666666666662</v>
          </cell>
          <cell r="Q2987">
            <v>75.642333333333355</v>
          </cell>
          <cell r="R2987">
            <v>67.958666666666673</v>
          </cell>
          <cell r="S2987">
            <v>48.04166666666665</v>
          </cell>
          <cell r="T2987">
            <v>44.954999999999998</v>
          </cell>
          <cell r="U2987">
            <v>93.967666666666688</v>
          </cell>
          <cell r="V2987">
            <v>68.569600000000008</v>
          </cell>
          <cell r="W2987">
            <v>43.28</v>
          </cell>
          <cell r="X2987">
            <v>156</v>
          </cell>
          <cell r="Y2987">
            <v>43.65</v>
          </cell>
          <cell r="Z2987">
            <v>42.15</v>
          </cell>
          <cell r="AA2987">
            <v>46.55</v>
          </cell>
          <cell r="AB2987">
            <v>40.880000000000003</v>
          </cell>
          <cell r="AC2987">
            <v>81.624444444444435</v>
          </cell>
          <cell r="AD2987">
            <v>194.8688888888889</v>
          </cell>
          <cell r="AE2987">
            <v>59.00333333333333</v>
          </cell>
          <cell r="AF2987">
            <v>75.307777777777787</v>
          </cell>
          <cell r="AG2987">
            <v>51.328888888888891</v>
          </cell>
          <cell r="AH2987">
            <v>68.683750000000003</v>
          </cell>
          <cell r="AI2987">
            <v>95.608571428571437</v>
          </cell>
          <cell r="AJ2987">
            <v>139.60285714285715</v>
          </cell>
          <cell r="AK2987">
            <v>119.95571428571427</v>
          </cell>
          <cell r="AL2987">
            <v>72.964285714285722</v>
          </cell>
          <cell r="AM2987">
            <v>48.18333333333333</v>
          </cell>
          <cell r="AN2987">
            <v>185.77350000000004</v>
          </cell>
        </row>
        <row r="2988">
          <cell r="B2988">
            <v>39114</v>
          </cell>
          <cell r="C2988">
            <v>28.29</v>
          </cell>
          <cell r="D2988">
            <v>28.19</v>
          </cell>
          <cell r="E2988">
            <v>34.03</v>
          </cell>
          <cell r="F2988">
            <v>29.88</v>
          </cell>
          <cell r="G2988">
            <v>49.05</v>
          </cell>
          <cell r="H2988">
            <v>29.96</v>
          </cell>
          <cell r="I2988">
            <v>33.233333333333334</v>
          </cell>
          <cell r="J2988">
            <v>47.871428571428559</v>
          </cell>
          <cell r="K2988">
            <v>92.657857142857125</v>
          </cell>
          <cell r="L2988">
            <v>37.453571428571422</v>
          </cell>
          <cell r="M2988">
            <v>46.115000000000009</v>
          </cell>
          <cell r="N2988">
            <v>46.326428571428572</v>
          </cell>
          <cell r="O2988">
            <v>41.346428571428582</v>
          </cell>
          <cell r="P2988">
            <v>57.469666666666654</v>
          </cell>
          <cell r="Q2988">
            <v>75.979333333333358</v>
          </cell>
          <cell r="R2988">
            <v>67.952666666666673</v>
          </cell>
          <cell r="S2988">
            <v>48.125333333333323</v>
          </cell>
          <cell r="T2988">
            <v>45.264999999999993</v>
          </cell>
          <cell r="U2988">
            <v>93.999000000000038</v>
          </cell>
          <cell r="V2988">
            <v>68.705200000000019</v>
          </cell>
          <cell r="W2988">
            <v>32.42</v>
          </cell>
          <cell r="X2988">
            <v>32.799999999999997</v>
          </cell>
          <cell r="Y2988">
            <v>42.01</v>
          </cell>
          <cell r="Z2988">
            <v>34.51</v>
          </cell>
          <cell r="AA2988">
            <v>52.17</v>
          </cell>
          <cell r="AB2988">
            <v>35.520000000000003</v>
          </cell>
          <cell r="AC2988">
            <v>75.525555555555542</v>
          </cell>
          <cell r="AD2988">
            <v>189.23888888888891</v>
          </cell>
          <cell r="AE2988">
            <v>53.92444444444444</v>
          </cell>
          <cell r="AF2988">
            <v>69.887777777777771</v>
          </cell>
          <cell r="AG2988">
            <v>48.50888888888889</v>
          </cell>
          <cell r="AH2988">
            <v>62.932499999999997</v>
          </cell>
          <cell r="AI2988">
            <v>95.964761904761914</v>
          </cell>
          <cell r="AJ2988">
            <v>140.19142857142856</v>
          </cell>
          <cell r="AK2988">
            <v>119.81380952380952</v>
          </cell>
          <cell r="AL2988">
            <v>72.967619047619053</v>
          </cell>
          <cell r="AM2988">
            <v>48.399523809523799</v>
          </cell>
          <cell r="AN2988">
            <v>185.93450000000001</v>
          </cell>
        </row>
        <row r="2989">
          <cell r="B2989">
            <v>39115</v>
          </cell>
          <cell r="C2989">
            <v>38.979999999999997</v>
          </cell>
          <cell r="D2989">
            <v>36.01</v>
          </cell>
          <cell r="E2989">
            <v>51.41</v>
          </cell>
          <cell r="F2989">
            <v>40.92</v>
          </cell>
          <cell r="G2989">
            <v>51.76</v>
          </cell>
          <cell r="H2989">
            <v>45.87</v>
          </cell>
          <cell r="I2989">
            <v>44.158333333333331</v>
          </cell>
          <cell r="J2989">
            <v>46.79499999999998</v>
          </cell>
          <cell r="K2989">
            <v>91.637142857142848</v>
          </cell>
          <cell r="L2989">
            <v>37.027857142857144</v>
          </cell>
          <cell r="M2989">
            <v>45.159999999999989</v>
          </cell>
          <cell r="N2989">
            <v>46.359285714285711</v>
          </cell>
          <cell r="O2989">
            <v>40.613571428571433</v>
          </cell>
          <cell r="P2989">
            <v>58.05866666666666</v>
          </cell>
          <cell r="Q2989">
            <v>76.576666666666668</v>
          </cell>
          <cell r="R2989">
            <v>68.358666666666679</v>
          </cell>
          <cell r="S2989">
            <v>48.356333333333325</v>
          </cell>
          <cell r="T2989">
            <v>45.332000000000001</v>
          </cell>
          <cell r="U2989">
            <v>94.395666666666699</v>
          </cell>
          <cell r="V2989">
            <v>69.149200000000022</v>
          </cell>
          <cell r="W2989">
            <v>46.95</v>
          </cell>
          <cell r="X2989">
            <v>43.54</v>
          </cell>
          <cell r="Y2989">
            <v>66.290000000000006</v>
          </cell>
          <cell r="Z2989">
            <v>49.27</v>
          </cell>
          <cell r="AA2989">
            <v>58.57</v>
          </cell>
          <cell r="AB2989">
            <v>57.95</v>
          </cell>
          <cell r="AC2989">
            <v>73.138888888888872</v>
          </cell>
          <cell r="AD2989">
            <v>187.03666666666669</v>
          </cell>
          <cell r="AE2989">
            <v>53.36888888888889</v>
          </cell>
          <cell r="AF2989">
            <v>67.883333333333326</v>
          </cell>
          <cell r="AG2989">
            <v>47.646666666666675</v>
          </cell>
          <cell r="AH2989">
            <v>58.604999999999997</v>
          </cell>
          <cell r="AI2989">
            <v>97.033333333333331</v>
          </cell>
          <cell r="AJ2989">
            <v>141.30142857142857</v>
          </cell>
          <cell r="AK2989">
            <v>120.44047619047622</v>
          </cell>
          <cell r="AL2989">
            <v>73.196666666666673</v>
          </cell>
          <cell r="AM2989">
            <v>48.396666666666661</v>
          </cell>
          <cell r="AN2989">
            <v>185.43500000000003</v>
          </cell>
        </row>
        <row r="2990">
          <cell r="B2990">
            <v>39116</v>
          </cell>
          <cell r="C2990">
            <v>50.55</v>
          </cell>
          <cell r="D2990">
            <v>49.25</v>
          </cell>
          <cell r="E2990">
            <v>51.17</v>
          </cell>
          <cell r="F2990">
            <v>49.95</v>
          </cell>
          <cell r="G2990">
            <v>22.03</v>
          </cell>
          <cell r="H2990">
            <v>35.659999999999997</v>
          </cell>
          <cell r="I2990">
            <v>43.101666666666667</v>
          </cell>
          <cell r="J2990">
            <v>47.402142857142849</v>
          </cell>
          <cell r="K2990">
            <v>92.622857142857143</v>
          </cell>
          <cell r="L2990">
            <v>37.999285714285705</v>
          </cell>
          <cell r="M2990">
            <v>45.644285714285722</v>
          </cell>
          <cell r="N2990">
            <v>44.061428571428564</v>
          </cell>
          <cell r="O2990">
            <v>40.177142857142847</v>
          </cell>
          <cell r="P2990">
            <v>58.894666666666666</v>
          </cell>
          <cell r="Q2990">
            <v>77.503666666666675</v>
          </cell>
          <cell r="R2990">
            <v>68.497666666666674</v>
          </cell>
          <cell r="S2990">
            <v>48.694666666666663</v>
          </cell>
          <cell r="T2990">
            <v>44.291666666666657</v>
          </cell>
          <cell r="U2990">
            <v>94.239000000000019</v>
          </cell>
          <cell r="V2990">
            <v>69.565933333333334</v>
          </cell>
          <cell r="W2990" t="str">
            <v>N/A</v>
          </cell>
          <cell r="X2990" t="str">
            <v>N/A</v>
          </cell>
          <cell r="Y2990" t="str">
            <v>N/A</v>
          </cell>
          <cell r="Z2990" t="str">
            <v>N/A</v>
          </cell>
          <cell r="AA2990" t="str">
            <v>N/A</v>
          </cell>
          <cell r="AB2990" t="str">
            <v>N/A</v>
          </cell>
          <cell r="AC2990">
            <v>73.138888888888872</v>
          </cell>
          <cell r="AD2990">
            <v>187.03666666666669</v>
          </cell>
          <cell r="AE2990">
            <v>53.36888888888889</v>
          </cell>
          <cell r="AF2990">
            <v>67.883333333333326</v>
          </cell>
          <cell r="AG2990">
            <v>47.646666666666675</v>
          </cell>
          <cell r="AH2990">
            <v>58.532222222222217</v>
          </cell>
          <cell r="AI2990">
            <v>100.36850000000001</v>
          </cell>
          <cell r="AJ2990">
            <v>147.126</v>
          </cell>
          <cell r="AK2990">
            <v>123.29650000000001</v>
          </cell>
          <cell r="AL2990">
            <v>74.222500000000011</v>
          </cell>
          <cell r="AM2990">
            <v>47.676000000000002</v>
          </cell>
          <cell r="AN2990">
            <v>185.62150000000003</v>
          </cell>
        </row>
        <row r="2991">
          <cell r="B2991">
            <v>39117</v>
          </cell>
          <cell r="C2991">
            <v>35.42</v>
          </cell>
          <cell r="D2991">
            <v>33.08</v>
          </cell>
          <cell r="E2991">
            <v>56.26</v>
          </cell>
          <cell r="F2991">
            <v>35.950000000000003</v>
          </cell>
          <cell r="G2991">
            <v>17.02</v>
          </cell>
          <cell r="H2991">
            <v>28.77</v>
          </cell>
          <cell r="I2991">
            <v>34.416666666666664</v>
          </cell>
          <cell r="J2991">
            <v>46.614999999999995</v>
          </cell>
          <cell r="K2991">
            <v>91.897142857142853</v>
          </cell>
          <cell r="L2991">
            <v>39.66142857142858</v>
          </cell>
          <cell r="M2991">
            <v>44.991428571428578</v>
          </cell>
          <cell r="N2991">
            <v>41.214285714285715</v>
          </cell>
          <cell r="O2991">
            <v>39.169285714285706</v>
          </cell>
          <cell r="P2991">
            <v>58.983666666666664</v>
          </cell>
          <cell r="Q2991">
            <v>77.728999999999999</v>
          </cell>
          <cell r="R2991">
            <v>68.65300000000002</v>
          </cell>
          <cell r="S2991">
            <v>48.442666666666668</v>
          </cell>
          <cell r="T2991">
            <v>43.04099999999999</v>
          </cell>
          <cell r="U2991">
            <v>93.686666666666696</v>
          </cell>
          <cell r="V2991">
            <v>69.499000000000009</v>
          </cell>
          <cell r="W2991" t="str">
            <v>N/A</v>
          </cell>
          <cell r="X2991" t="str">
            <v>N/A</v>
          </cell>
          <cell r="Y2991" t="str">
            <v>N/A</v>
          </cell>
          <cell r="Z2991" t="str">
            <v>N/A</v>
          </cell>
          <cell r="AA2991" t="str">
            <v>N/A</v>
          </cell>
          <cell r="AB2991" t="str">
            <v>N/A</v>
          </cell>
          <cell r="AC2991">
            <v>73.138888888888872</v>
          </cell>
          <cell r="AD2991">
            <v>187.03666666666669</v>
          </cell>
          <cell r="AE2991">
            <v>53.36888888888889</v>
          </cell>
          <cell r="AF2991">
            <v>67.883333333333326</v>
          </cell>
          <cell r="AG2991">
            <v>47.646666666666675</v>
          </cell>
          <cell r="AH2991">
            <v>58.532222222222217</v>
          </cell>
          <cell r="AI2991">
            <v>103.51421052631581</v>
          </cell>
          <cell r="AJ2991">
            <v>153.21105263157895</v>
          </cell>
          <cell r="AK2991">
            <v>126.21000000000001</v>
          </cell>
          <cell r="AL2991">
            <v>75.124210526315792</v>
          </cell>
          <cell r="AM2991">
            <v>46.804210526315785</v>
          </cell>
          <cell r="AN2991">
            <v>192.21421052631578</v>
          </cell>
        </row>
        <row r="2992">
          <cell r="B2992">
            <v>39118</v>
          </cell>
          <cell r="C2992">
            <v>84</v>
          </cell>
          <cell r="D2992">
            <v>74.67</v>
          </cell>
          <cell r="E2992">
            <v>86.86</v>
          </cell>
          <cell r="F2992">
            <v>81.819999999999993</v>
          </cell>
          <cell r="G2992">
            <v>54.17</v>
          </cell>
          <cell r="H2992">
            <v>89.12</v>
          </cell>
          <cell r="I2992">
            <v>78.440000000000012</v>
          </cell>
          <cell r="J2992">
            <v>48.254999999999995</v>
          </cell>
          <cell r="K2992">
            <v>92.830714285714294</v>
          </cell>
          <cell r="L2992">
            <v>41.584999999999994</v>
          </cell>
          <cell r="M2992">
            <v>46.528571428571432</v>
          </cell>
          <cell r="N2992">
            <v>40.456428571428567</v>
          </cell>
          <cell r="O2992">
            <v>41.07214285714285</v>
          </cell>
          <cell r="P2992">
            <v>60.707000000000001</v>
          </cell>
          <cell r="Q2992">
            <v>79.40300000000002</v>
          </cell>
          <cell r="R2992">
            <v>70.321000000000012</v>
          </cell>
          <cell r="S2992">
            <v>50.019333333333329</v>
          </cell>
          <cell r="T2992">
            <v>43.059666666666658</v>
          </cell>
          <cell r="U2992">
            <v>95.476666666666688</v>
          </cell>
          <cell r="V2992">
            <v>71.185400000000016</v>
          </cell>
          <cell r="W2992">
            <v>122.06</v>
          </cell>
          <cell r="X2992">
            <v>107.98</v>
          </cell>
          <cell r="Y2992">
            <v>126.11</v>
          </cell>
          <cell r="Z2992">
            <v>118.06</v>
          </cell>
          <cell r="AA2992">
            <v>71.150000000000006</v>
          </cell>
          <cell r="AB2992">
            <v>131.31</v>
          </cell>
          <cell r="AC2992">
            <v>78.178888888888878</v>
          </cell>
          <cell r="AD2992">
            <v>190.22888888888892</v>
          </cell>
          <cell r="AE2992">
            <v>59.212222222222216</v>
          </cell>
          <cell r="AF2992">
            <v>72.839999999999989</v>
          </cell>
          <cell r="AG2992">
            <v>47.603333333333339</v>
          </cell>
          <cell r="AH2992">
            <v>56.269999999999996</v>
          </cell>
          <cell r="AI2992">
            <v>104.44150000000002</v>
          </cell>
          <cell r="AJ2992">
            <v>150.9495</v>
          </cell>
          <cell r="AK2992">
            <v>126.20500000000001</v>
          </cell>
          <cell r="AL2992">
            <v>77.271000000000001</v>
          </cell>
          <cell r="AM2992">
            <v>48.021499999999996</v>
          </cell>
          <cell r="AN2992">
            <v>192.21421052631578</v>
          </cell>
        </row>
        <row r="2993">
          <cell r="B2993">
            <v>39119</v>
          </cell>
          <cell r="C2993">
            <v>32.869999999999997</v>
          </cell>
          <cell r="D2993">
            <v>30.59</v>
          </cell>
          <cell r="E2993">
            <v>35.409999999999997</v>
          </cell>
          <cell r="F2993">
            <v>33.56</v>
          </cell>
          <cell r="G2993">
            <v>48.71</v>
          </cell>
          <cell r="H2993">
            <v>32.770000000000003</v>
          </cell>
          <cell r="I2993">
            <v>35.651666666666671</v>
          </cell>
          <cell r="J2993">
            <v>39.585714285714296</v>
          </cell>
          <cell r="K2993">
            <v>70.422857142857154</v>
          </cell>
          <cell r="L2993">
            <v>40.769285714285708</v>
          </cell>
          <cell r="M2993">
            <v>39.330714285714279</v>
          </cell>
          <cell r="N2993">
            <v>41.152857142857144</v>
          </cell>
          <cell r="O2993">
            <v>36.748571428571431</v>
          </cell>
          <cell r="P2993">
            <v>61.154333333333319</v>
          </cell>
          <cell r="Q2993">
            <v>79.807000000000016</v>
          </cell>
          <cell r="R2993">
            <v>70.802666666666681</v>
          </cell>
          <cell r="S2993">
            <v>50.466333333333331</v>
          </cell>
          <cell r="T2993">
            <v>43.482999999999997</v>
          </cell>
          <cell r="U2993">
            <v>95.936333333333351</v>
          </cell>
          <cell r="V2993">
            <v>71.633333333333354</v>
          </cell>
          <cell r="W2993">
            <v>38.6</v>
          </cell>
          <cell r="X2993">
            <v>36.229999999999997</v>
          </cell>
          <cell r="Y2993">
            <v>42.2</v>
          </cell>
          <cell r="Z2993">
            <v>38.880000000000003</v>
          </cell>
          <cell r="AA2993">
            <v>49.49</v>
          </cell>
          <cell r="AB2993">
            <v>38.49</v>
          </cell>
          <cell r="AC2993">
            <v>57.007777777777768</v>
          </cell>
          <cell r="AD2993">
            <v>134.87444444444446</v>
          </cell>
          <cell r="AE2993">
            <v>57.678888888888892</v>
          </cell>
          <cell r="AF2993">
            <v>55.533333333333331</v>
          </cell>
          <cell r="AG2993">
            <v>49.738888888888887</v>
          </cell>
          <cell r="AH2993">
            <v>56.559999999999995</v>
          </cell>
          <cell r="AI2993">
            <v>101.30619047619049</v>
          </cell>
          <cell r="AJ2993">
            <v>145.48666666666668</v>
          </cell>
          <cell r="AK2993">
            <v>122.20476190476191</v>
          </cell>
          <cell r="AL2993">
            <v>75.44285714285715</v>
          </cell>
          <cell r="AM2993">
            <v>48.091428571428573</v>
          </cell>
          <cell r="AN2993">
            <v>189.16899999999998</v>
          </cell>
        </row>
        <row r="2994">
          <cell r="B2994">
            <v>39120</v>
          </cell>
          <cell r="C2994">
            <v>35.15</v>
          </cell>
          <cell r="D2994">
            <v>33.119999999999997</v>
          </cell>
          <cell r="E2994">
            <v>38.65</v>
          </cell>
          <cell r="F2994">
            <v>36.03</v>
          </cell>
          <cell r="G2994">
            <v>50.58</v>
          </cell>
          <cell r="H2994">
            <v>35.53</v>
          </cell>
          <cell r="I2994">
            <v>38.176666666666662</v>
          </cell>
          <cell r="J2994">
            <v>38.899285714285725</v>
          </cell>
          <cell r="K2994">
            <v>46.717857142857142</v>
          </cell>
          <cell r="L2994">
            <v>41.215714285714284</v>
          </cell>
          <cell r="M2994">
            <v>38.73571428571428</v>
          </cell>
          <cell r="N2994">
            <v>41.285000000000004</v>
          </cell>
          <cell r="O2994">
            <v>36.229285714285709</v>
          </cell>
          <cell r="P2994">
            <v>61.410666666666657</v>
          </cell>
          <cell r="Q2994">
            <v>79.981999999999999</v>
          </cell>
          <cell r="R2994">
            <v>71.010666666666665</v>
          </cell>
          <cell r="S2994">
            <v>50.719666666666662</v>
          </cell>
          <cell r="T2994">
            <v>43.781666666666666</v>
          </cell>
          <cell r="U2994">
            <v>96.16466666666669</v>
          </cell>
          <cell r="V2994">
            <v>71.857533333333336</v>
          </cell>
          <cell r="W2994">
            <v>40.729999999999997</v>
          </cell>
          <cell r="X2994">
            <v>39.479999999999997</v>
          </cell>
          <cell r="Y2994">
            <v>44.86</v>
          </cell>
          <cell r="Z2994">
            <v>41.09</v>
          </cell>
          <cell r="AA2994">
            <v>52.66</v>
          </cell>
          <cell r="AB2994">
            <v>40.86</v>
          </cell>
          <cell r="AC2994">
            <v>55.486666666666665</v>
          </cell>
          <cell r="AD2994">
            <v>76.128888888888895</v>
          </cell>
          <cell r="AE2994">
            <v>56.882222222222225</v>
          </cell>
          <cell r="AF2994">
            <v>54.245555555555562</v>
          </cell>
          <cell r="AG2994">
            <v>50.212222222222216</v>
          </cell>
          <cell r="AH2994">
            <v>55.050000000000004</v>
          </cell>
          <cell r="AI2994">
            <v>101.69238095238097</v>
          </cell>
          <cell r="AJ2994">
            <v>145.76428571428573</v>
          </cell>
          <cell r="AK2994">
            <v>122.47047619047619</v>
          </cell>
          <cell r="AL2994">
            <v>75.78761904761906</v>
          </cell>
          <cell r="AM2994">
            <v>48.23</v>
          </cell>
          <cell r="AN2994">
            <v>189.34799999999998</v>
          </cell>
        </row>
        <row r="2995">
          <cell r="B2995">
            <v>39121</v>
          </cell>
          <cell r="C2995">
            <v>35.130000000000003</v>
          </cell>
          <cell r="D2995">
            <v>33.090000000000003</v>
          </cell>
          <cell r="E2995">
            <v>36.65</v>
          </cell>
          <cell r="F2995">
            <v>35.83</v>
          </cell>
          <cell r="G2995">
            <v>49.07</v>
          </cell>
          <cell r="H2995">
            <v>34.86</v>
          </cell>
          <cell r="I2995">
            <v>37.438333333333333</v>
          </cell>
          <cell r="J2995">
            <v>38.880714285714291</v>
          </cell>
          <cell r="K2995">
            <v>46.480714285714285</v>
          </cell>
          <cell r="L2995">
            <v>40.799999999999997</v>
          </cell>
          <cell r="M2995">
            <v>38.666428571428575</v>
          </cell>
          <cell r="N2995">
            <v>41.335000000000001</v>
          </cell>
          <cell r="O2995">
            <v>36.050714285714285</v>
          </cell>
          <cell r="P2995">
            <v>61.739999999999995</v>
          </cell>
          <cell r="Q2995">
            <v>80.334666666666678</v>
          </cell>
          <cell r="R2995">
            <v>71.163333333333355</v>
          </cell>
          <cell r="S2995">
            <v>51.019333333333329</v>
          </cell>
          <cell r="T2995">
            <v>43.921333333333337</v>
          </cell>
          <cell r="U2995">
            <v>96.421666666666681</v>
          </cell>
          <cell r="V2995">
            <v>72.135800000000003</v>
          </cell>
          <cell r="W2995">
            <v>39.89</v>
          </cell>
          <cell r="X2995">
            <v>37.979999999999997</v>
          </cell>
          <cell r="Y2995">
            <v>42.22</v>
          </cell>
          <cell r="Z2995">
            <v>40.21</v>
          </cell>
          <cell r="AA2995">
            <v>51.13</v>
          </cell>
          <cell r="AB2995">
            <v>39.49</v>
          </cell>
          <cell r="AC2995">
            <v>55.278888888888886</v>
          </cell>
          <cell r="AD2995">
            <v>75.468888888888898</v>
          </cell>
          <cell r="AE2995">
            <v>55.84</v>
          </cell>
          <cell r="AF2995">
            <v>53.94</v>
          </cell>
          <cell r="AG2995">
            <v>50.275555555555556</v>
          </cell>
          <cell r="AH2995">
            <v>54.633750000000006</v>
          </cell>
          <cell r="AI2995">
            <v>102.21952380952382</v>
          </cell>
          <cell r="AJ2995">
            <v>146.38619047619048</v>
          </cell>
          <cell r="AK2995">
            <v>122.6495238095238</v>
          </cell>
          <cell r="AL2995">
            <v>76.237142857142857</v>
          </cell>
          <cell r="AM2995">
            <v>48.297619047619044</v>
          </cell>
          <cell r="AN2995">
            <v>189.79400000000001</v>
          </cell>
        </row>
        <row r="2996">
          <cell r="B2996">
            <v>39122</v>
          </cell>
          <cell r="C2996">
            <v>37.42</v>
          </cell>
          <cell r="D2996">
            <v>34.799999999999997</v>
          </cell>
          <cell r="E2996">
            <v>39.74</v>
          </cell>
          <cell r="F2996">
            <v>38.51</v>
          </cell>
          <cell r="G2996">
            <v>48.97</v>
          </cell>
          <cell r="H2996">
            <v>38.14</v>
          </cell>
          <cell r="I2996">
            <v>39.596666666666664</v>
          </cell>
          <cell r="J2996">
            <v>39.806428571428569</v>
          </cell>
          <cell r="K2996">
            <v>47.313571428571429</v>
          </cell>
          <cell r="L2996">
            <v>41.892142857142858</v>
          </cell>
          <cell r="M2996">
            <v>39.645714285714284</v>
          </cell>
          <cell r="N2996">
            <v>41.45428571428571</v>
          </cell>
          <cell r="O2996">
            <v>37.096428571428575</v>
          </cell>
          <cell r="P2996">
            <v>61.946666666666673</v>
          </cell>
          <cell r="Q2996">
            <v>80.526666666666685</v>
          </cell>
          <cell r="R2996">
            <v>70.561333333333337</v>
          </cell>
          <cell r="S2996">
            <v>50.963333333333338</v>
          </cell>
          <cell r="T2996">
            <v>43.942</v>
          </cell>
          <cell r="U2996">
            <v>95.938666666666691</v>
          </cell>
          <cell r="V2996">
            <v>71.987333333333339</v>
          </cell>
          <cell r="W2996">
            <v>43.95</v>
          </cell>
          <cell r="X2996">
            <v>41.3</v>
          </cell>
          <cell r="Y2996">
            <v>48.09</v>
          </cell>
          <cell r="Z2996">
            <v>45.1</v>
          </cell>
          <cell r="AA2996">
            <v>50.97</v>
          </cell>
          <cell r="AB2996">
            <v>45.43</v>
          </cell>
          <cell r="AC2996">
            <v>54.146000000000001</v>
          </cell>
          <cell r="AD2996">
            <v>72.051999999999992</v>
          </cell>
          <cell r="AE2996">
            <v>55.065000000000012</v>
          </cell>
          <cell r="AF2996">
            <v>53.055999999999997</v>
          </cell>
          <cell r="AG2996">
            <v>50.345000000000006</v>
          </cell>
          <cell r="AH2996">
            <v>52.951111111111118</v>
          </cell>
          <cell r="AI2996">
            <v>102.50523809523808</v>
          </cell>
          <cell r="AJ2996">
            <v>146.68285714285716</v>
          </cell>
          <cell r="AK2996">
            <v>121.14619047619048</v>
          </cell>
          <cell r="AL2996">
            <v>75.927142857142854</v>
          </cell>
          <cell r="AM2996">
            <v>47.926666666666662</v>
          </cell>
          <cell r="AN2996">
            <v>188.16399999999999</v>
          </cell>
        </row>
        <row r="2997">
          <cell r="B2997">
            <v>39123</v>
          </cell>
          <cell r="C2997">
            <v>23.24</v>
          </cell>
          <cell r="D2997">
            <v>20.65</v>
          </cell>
          <cell r="E2997">
            <v>23.55</v>
          </cell>
          <cell r="F2997">
            <v>24.22</v>
          </cell>
          <cell r="G2997">
            <v>79.069999999999993</v>
          </cell>
          <cell r="H2997">
            <v>23.15</v>
          </cell>
          <cell r="I2997">
            <v>32.313333333333333</v>
          </cell>
          <cell r="J2997">
            <v>40.032142857142851</v>
          </cell>
          <cell r="K2997">
            <v>47.263571428571424</v>
          </cell>
          <cell r="L2997">
            <v>42.202142857142853</v>
          </cell>
          <cell r="M2997">
            <v>39.941428571428574</v>
          </cell>
          <cell r="N2997">
            <v>44.210714285714289</v>
          </cell>
          <cell r="O2997">
            <v>37.430714285714281</v>
          </cell>
          <cell r="P2997">
            <v>53.86466666666665</v>
          </cell>
          <cell r="Q2997">
            <v>73.720333333333357</v>
          </cell>
          <cell r="R2997">
            <v>69.366333333333358</v>
          </cell>
          <cell r="S2997">
            <v>46.456333333333333</v>
          </cell>
          <cell r="T2997">
            <v>44.256999999999991</v>
          </cell>
          <cell r="U2997">
            <v>92.225333333333339</v>
          </cell>
          <cell r="V2997">
            <v>67.12660000000001</v>
          </cell>
          <cell r="W2997" t="str">
            <v>N/A</v>
          </cell>
          <cell r="X2997" t="str">
            <v>N/A</v>
          </cell>
          <cell r="Y2997" t="str">
            <v>N/A</v>
          </cell>
          <cell r="Z2997" t="str">
            <v>N/A</v>
          </cell>
          <cell r="AA2997" t="str">
            <v>N/A</v>
          </cell>
          <cell r="AB2997" t="str">
            <v>N/A</v>
          </cell>
          <cell r="AC2997">
            <v>54.146000000000001</v>
          </cell>
          <cell r="AD2997">
            <v>72.051999999999992</v>
          </cell>
          <cell r="AE2997">
            <v>55.065000000000012</v>
          </cell>
          <cell r="AF2997">
            <v>53.055999999999997</v>
          </cell>
          <cell r="AG2997">
            <v>50.345000000000006</v>
          </cell>
          <cell r="AH2997">
            <v>52.198999999999998</v>
          </cell>
          <cell r="AI2997">
            <v>87.183999999999997</v>
          </cell>
          <cell r="AJ2997">
            <v>136.79450000000003</v>
          </cell>
          <cell r="AK2997">
            <v>123.35</v>
          </cell>
          <cell r="AL2997">
            <v>67.842500000000001</v>
          </cell>
          <cell r="AM2997">
            <v>45.801499999999997</v>
          </cell>
          <cell r="AN2997">
            <v>180.53699999999998</v>
          </cell>
        </row>
        <row r="2998">
          <cell r="B2998">
            <v>39124</v>
          </cell>
          <cell r="C2998">
            <v>24.46</v>
          </cell>
          <cell r="D2998">
            <v>16.18</v>
          </cell>
          <cell r="E2998">
            <v>24.54</v>
          </cell>
          <cell r="F2998">
            <v>25.07</v>
          </cell>
          <cell r="G2998">
            <v>41.85</v>
          </cell>
          <cell r="H2998">
            <v>23.9</v>
          </cell>
          <cell r="I2998">
            <v>26</v>
          </cell>
          <cell r="J2998">
            <v>40.308571428571433</v>
          </cell>
          <cell r="K2998">
            <v>46.885714285714279</v>
          </cell>
          <cell r="L2998">
            <v>42.457857142857129</v>
          </cell>
          <cell r="M2998">
            <v>40.233571428571437</v>
          </cell>
          <cell r="N2998">
            <v>44.921428571428571</v>
          </cell>
          <cell r="O2998">
            <v>37.741428571428564</v>
          </cell>
          <cell r="P2998">
            <v>45.424333333333344</v>
          </cell>
          <cell r="Q2998">
            <v>64.939666666666668</v>
          </cell>
          <cell r="R2998">
            <v>68.859000000000009</v>
          </cell>
          <cell r="S2998">
            <v>45.027999999999992</v>
          </cell>
          <cell r="T2998">
            <v>44.314999999999984</v>
          </cell>
          <cell r="U2998">
            <v>90.65366666666668</v>
          </cell>
          <cell r="V2998">
            <v>62.98093333333334</v>
          </cell>
          <cell r="W2998" t="str">
            <v>N/A</v>
          </cell>
          <cell r="X2998" t="str">
            <v>N/A</v>
          </cell>
          <cell r="Y2998" t="str">
            <v>N/A</v>
          </cell>
          <cell r="Z2998" t="str">
            <v>N/A</v>
          </cell>
          <cell r="AA2998" t="str">
            <v>N/A</v>
          </cell>
          <cell r="AB2998" t="str">
            <v>N/A</v>
          </cell>
          <cell r="AC2998">
            <v>54.146000000000001</v>
          </cell>
          <cell r="AD2998">
            <v>72.051999999999992</v>
          </cell>
          <cell r="AE2998">
            <v>55.065000000000012</v>
          </cell>
          <cell r="AF2998">
            <v>53.055999999999997</v>
          </cell>
          <cell r="AG2998">
            <v>50.345000000000006</v>
          </cell>
          <cell r="AH2998">
            <v>52.198999999999998</v>
          </cell>
          <cell r="AI2998">
            <v>69.28263157894736</v>
          </cell>
          <cell r="AJ2998">
            <v>121.33842105263159</v>
          </cell>
          <cell r="AK2998">
            <v>127.43789473684211</v>
          </cell>
          <cell r="AL2998">
            <v>66.637894736842114</v>
          </cell>
          <cell r="AM2998">
            <v>45.993684210526318</v>
          </cell>
          <cell r="AN2998">
            <v>184.9768421052631</v>
          </cell>
        </row>
        <row r="2999">
          <cell r="B2999">
            <v>39125</v>
          </cell>
          <cell r="C2999">
            <v>32.1</v>
          </cell>
          <cell r="D2999">
            <v>29.19</v>
          </cell>
          <cell r="E2999">
            <v>39.130000000000003</v>
          </cell>
          <cell r="F2999">
            <v>33.770000000000003</v>
          </cell>
          <cell r="G2999">
            <v>43.13</v>
          </cell>
          <cell r="H2999">
            <v>35.619999999999997</v>
          </cell>
          <cell r="I2999">
            <v>35.49</v>
          </cell>
          <cell r="J2999">
            <v>40.085714285714289</v>
          </cell>
          <cell r="K2999">
            <v>42.714285714285708</v>
          </cell>
          <cell r="L2999">
            <v>42.397857142857141</v>
          </cell>
          <cell r="M2999">
            <v>40.086428571428563</v>
          </cell>
          <cell r="N2999">
            <v>44.526428571428561</v>
          </cell>
          <cell r="O2999">
            <v>37.76</v>
          </cell>
          <cell r="P2999">
            <v>45.524666666666675</v>
          </cell>
          <cell r="Q2999">
            <v>64.953333333333333</v>
          </cell>
          <cell r="R2999">
            <v>69.093333333333348</v>
          </cell>
          <cell r="S2999">
            <v>45.112666666666655</v>
          </cell>
          <cell r="T2999">
            <v>44.176999999999992</v>
          </cell>
          <cell r="U2999">
            <v>90.802666666666681</v>
          </cell>
          <cell r="V2999">
            <v>63.097333333333339</v>
          </cell>
          <cell r="W2999">
            <v>39.43</v>
          </cell>
          <cell r="X2999">
            <v>36.4</v>
          </cell>
          <cell r="Y2999">
            <v>50.17</v>
          </cell>
          <cell r="Z2999">
            <v>41.6</v>
          </cell>
          <cell r="AA2999">
            <v>46.11</v>
          </cell>
          <cell r="AB2999">
            <v>45.2</v>
          </cell>
          <cell r="AC2999">
            <v>53.738</v>
          </cell>
          <cell r="AD2999">
            <v>63.046000000000006</v>
          </cell>
          <cell r="AE2999">
            <v>55.185000000000002</v>
          </cell>
          <cell r="AF2999">
            <v>52.819999999999993</v>
          </cell>
          <cell r="AG2999">
            <v>49.706000000000003</v>
          </cell>
          <cell r="AH2999">
            <v>53.131111111111117</v>
          </cell>
          <cell r="AI2999">
            <v>67.789999999999992</v>
          </cell>
          <cell r="AJ2999">
            <v>117.09150000000002</v>
          </cell>
          <cell r="AK2999">
            <v>123.57450000000001</v>
          </cell>
          <cell r="AL2999">
            <v>65.385999999999996</v>
          </cell>
          <cell r="AM2999">
            <v>45.999499999999998</v>
          </cell>
          <cell r="AN2999">
            <v>184.9768421052631</v>
          </cell>
        </row>
        <row r="3000">
          <cell r="B3000">
            <v>39126</v>
          </cell>
          <cell r="C3000">
            <v>33.93</v>
          </cell>
          <cell r="D3000">
            <v>25.67</v>
          </cell>
          <cell r="E3000">
            <v>42.12</v>
          </cell>
          <cell r="F3000">
            <v>35.89</v>
          </cell>
          <cell r="G3000">
            <v>42.81</v>
          </cell>
          <cell r="H3000">
            <v>36.79</v>
          </cell>
          <cell r="I3000">
            <v>36.201666666666668</v>
          </cell>
          <cell r="J3000">
            <v>37.81</v>
          </cell>
          <cell r="K3000">
            <v>39.45214285714286</v>
          </cell>
          <cell r="L3000">
            <v>42.626428571428569</v>
          </cell>
          <cell r="M3000">
            <v>38.484999999999999</v>
          </cell>
          <cell r="N3000">
            <v>45.683571428571426</v>
          </cell>
          <cell r="O3000">
            <v>37.555714285714274</v>
          </cell>
          <cell r="P3000">
            <v>45.571333333333335</v>
          </cell>
          <cell r="Q3000">
            <v>64.67</v>
          </cell>
          <cell r="R3000">
            <v>69.314000000000021</v>
          </cell>
          <cell r="S3000">
            <v>45.158999999999999</v>
          </cell>
          <cell r="T3000">
            <v>44.032999999999994</v>
          </cell>
          <cell r="U3000">
            <v>90.873000000000005</v>
          </cell>
          <cell r="V3000">
            <v>63.117466666666665</v>
          </cell>
          <cell r="W3000">
            <v>39.97</v>
          </cell>
          <cell r="X3000">
            <v>29.17</v>
          </cell>
          <cell r="Y3000">
            <v>52.08</v>
          </cell>
          <cell r="Z3000">
            <v>42.26</v>
          </cell>
          <cell r="AA3000">
            <v>44.14</v>
          </cell>
          <cell r="AB3000">
            <v>44.43</v>
          </cell>
          <cell r="AC3000">
            <v>48.727999999999994</v>
          </cell>
          <cell r="AD3000">
            <v>56.088000000000001</v>
          </cell>
          <cell r="AE3000">
            <v>55.768000000000008</v>
          </cell>
          <cell r="AF3000">
            <v>49.313000000000002</v>
          </cell>
          <cell r="AG3000">
            <v>52.294000000000004</v>
          </cell>
          <cell r="AH3000">
            <v>52.792222222222229</v>
          </cell>
          <cell r="AI3000">
            <v>66.465238095238092</v>
          </cell>
          <cell r="AJ3000">
            <v>112.90476190476193</v>
          </cell>
          <cell r="AK3000">
            <v>120.17</v>
          </cell>
          <cell r="AL3000">
            <v>64.284761904761908</v>
          </cell>
          <cell r="AM3000">
            <v>45.910952380952381</v>
          </cell>
          <cell r="AN3000">
            <v>177.98799999999994</v>
          </cell>
        </row>
        <row r="3001">
          <cell r="B3001">
            <v>39127</v>
          </cell>
          <cell r="C3001">
            <v>46.13</v>
          </cell>
          <cell r="D3001">
            <v>35.450000000000003</v>
          </cell>
          <cell r="E3001">
            <v>51.65</v>
          </cell>
          <cell r="F3001">
            <v>46.86</v>
          </cell>
          <cell r="G3001">
            <v>50.98</v>
          </cell>
          <cell r="H3001">
            <v>47.92</v>
          </cell>
          <cell r="I3001">
            <v>46.498333333333335</v>
          </cell>
          <cell r="J3001">
            <v>38.405000000000008</v>
          </cell>
          <cell r="K3001">
            <v>34.28142857142857</v>
          </cell>
          <cell r="L3001">
            <v>43.654999999999994</v>
          </cell>
          <cell r="M3001">
            <v>39.161428571428566</v>
          </cell>
          <cell r="N3001">
            <v>46.371428571428574</v>
          </cell>
          <cell r="O3001">
            <v>38.432857142857138</v>
          </cell>
          <cell r="P3001">
            <v>45.925000000000004</v>
          </cell>
          <cell r="Q3001">
            <v>64.648333333333341</v>
          </cell>
          <cell r="R3001">
            <v>69.203333333333347</v>
          </cell>
          <cell r="S3001">
            <v>45.388666666666659</v>
          </cell>
          <cell r="T3001">
            <v>42.606999999999999</v>
          </cell>
          <cell r="U3001">
            <v>90.745666666666665</v>
          </cell>
          <cell r="V3001">
            <v>63.182200000000009</v>
          </cell>
          <cell r="W3001">
            <v>59.12</v>
          </cell>
          <cell r="X3001">
            <v>44.14</v>
          </cell>
          <cell r="Y3001">
            <v>67.47</v>
          </cell>
          <cell r="Z3001">
            <v>59.42</v>
          </cell>
          <cell r="AA3001">
            <v>58.25</v>
          </cell>
          <cell r="AB3001">
            <v>61.86</v>
          </cell>
          <cell r="AC3001">
            <v>50.311999999999998</v>
          </cell>
          <cell r="AD3001">
            <v>44.902000000000001</v>
          </cell>
          <cell r="AE3001">
            <v>58.150000000000013</v>
          </cell>
          <cell r="AF3001">
            <v>51.040000000000006</v>
          </cell>
          <cell r="AG3001">
            <v>53.463999999999999</v>
          </cell>
          <cell r="AH3001">
            <v>53.186666666666667</v>
          </cell>
          <cell r="AI3001">
            <v>67.34809523809524</v>
          </cell>
          <cell r="AJ3001">
            <v>113.03</v>
          </cell>
          <cell r="AK3001">
            <v>120.08190476190475</v>
          </cell>
          <cell r="AL3001">
            <v>64.91952380952381</v>
          </cell>
          <cell r="AM3001">
            <v>42.742380952380955</v>
          </cell>
          <cell r="AN3001">
            <v>176.97349999999997</v>
          </cell>
        </row>
        <row r="3002">
          <cell r="B3002">
            <v>39128</v>
          </cell>
          <cell r="C3002">
            <v>61.8</v>
          </cell>
          <cell r="D3002">
            <v>43.69</v>
          </cell>
          <cell r="E3002">
            <v>69.8</v>
          </cell>
          <cell r="F3002">
            <v>61.58</v>
          </cell>
          <cell r="G3002">
            <v>53.23</v>
          </cell>
          <cell r="H3002">
            <v>62.67</v>
          </cell>
          <cell r="I3002">
            <v>58.795000000000009</v>
          </cell>
          <cell r="J3002">
            <v>40.798571428571428</v>
          </cell>
          <cell r="K3002">
            <v>35.388571428571424</v>
          </cell>
          <cell r="L3002">
            <v>46.209999999999994</v>
          </cell>
          <cell r="M3002">
            <v>41.425714285714278</v>
          </cell>
          <cell r="N3002">
            <v>46.67</v>
          </cell>
          <cell r="O3002">
            <v>40.769285714285715</v>
          </cell>
          <cell r="P3002">
            <v>45.735333333333344</v>
          </cell>
          <cell r="Q3002">
            <v>63.882666666666665</v>
          </cell>
          <cell r="R3002">
            <v>43.609333333333318</v>
          </cell>
          <cell r="S3002">
            <v>45.18033333333333</v>
          </cell>
          <cell r="T3002">
            <v>47.581999999999994</v>
          </cell>
          <cell r="U3002">
            <v>42.849333333333341</v>
          </cell>
          <cell r="V3002">
            <v>48.251399999999997</v>
          </cell>
          <cell r="W3002">
            <v>82.02</v>
          </cell>
          <cell r="X3002">
            <v>56.91</v>
          </cell>
          <cell r="Y3002">
            <v>94.75</v>
          </cell>
          <cell r="Z3002">
            <v>80.88</v>
          </cell>
          <cell r="AA3002">
            <v>67.260000000000005</v>
          </cell>
          <cell r="AB3002">
            <v>85.65</v>
          </cell>
          <cell r="AC3002">
            <v>55.271999999999991</v>
          </cell>
          <cell r="AD3002">
            <v>47.313000000000002</v>
          </cell>
          <cell r="AE3002">
            <v>63.424000000000014</v>
          </cell>
          <cell r="AF3002">
            <v>55.677</v>
          </cell>
          <cell r="AG3002">
            <v>54.972999999999999</v>
          </cell>
          <cell r="AH3002">
            <v>56.113333333333337</v>
          </cell>
          <cell r="AI3002">
            <v>66.890952380952385</v>
          </cell>
          <cell r="AJ3002">
            <v>111.42857142857143</v>
          </cell>
          <cell r="AK3002">
            <v>61.693333333333342</v>
          </cell>
          <cell r="AL3002">
            <v>64.449047619047604</v>
          </cell>
          <cell r="AM3002">
            <v>54.534285714285716</v>
          </cell>
          <cell r="AN3002">
            <v>61.05</v>
          </cell>
        </row>
        <row r="3003">
          <cell r="B3003">
            <v>39129</v>
          </cell>
          <cell r="C3003">
            <v>86.98</v>
          </cell>
          <cell r="D3003">
            <v>57.35</v>
          </cell>
          <cell r="E3003">
            <v>94.47</v>
          </cell>
          <cell r="F3003">
            <v>85.43</v>
          </cell>
          <cell r="G3003">
            <v>56.7</v>
          </cell>
          <cell r="H3003">
            <v>89.79</v>
          </cell>
          <cell r="I3003">
            <v>78.453333333333333</v>
          </cell>
          <cell r="J3003">
            <v>44.227142857142859</v>
          </cell>
          <cell r="K3003">
            <v>36.912857142857142</v>
          </cell>
          <cell r="L3003">
            <v>49.285714285714285</v>
          </cell>
          <cell r="M3003">
            <v>44.605000000000004</v>
          </cell>
          <cell r="N3003">
            <v>47.022857142857148</v>
          </cell>
          <cell r="O3003">
            <v>43.90642857142857</v>
          </cell>
          <cell r="P3003">
            <v>46.490333333333332</v>
          </cell>
          <cell r="Q3003">
            <v>63.771333333333324</v>
          </cell>
          <cell r="R3003">
            <v>44.468333333333327</v>
          </cell>
          <cell r="S3003">
            <v>45.859666666666662</v>
          </cell>
          <cell r="T3003">
            <v>47.344000000000001</v>
          </cell>
          <cell r="U3003">
            <v>43.550666666666665</v>
          </cell>
          <cell r="V3003">
            <v>48.828066666666665</v>
          </cell>
          <cell r="W3003">
            <v>121.04</v>
          </cell>
          <cell r="X3003">
            <v>76.94</v>
          </cell>
          <cell r="Y3003">
            <v>131.88</v>
          </cell>
          <cell r="Z3003">
            <v>117.62</v>
          </cell>
          <cell r="AA3003">
            <v>71.67</v>
          </cell>
          <cell r="AB3003">
            <v>126.31</v>
          </cell>
          <cell r="AC3003">
            <v>62.680999999999997</v>
          </cell>
          <cell r="AD3003">
            <v>50.652999999999992</v>
          </cell>
          <cell r="AE3003">
            <v>69.983000000000004</v>
          </cell>
          <cell r="AF3003">
            <v>62.512000000000015</v>
          </cell>
          <cell r="AG3003">
            <v>56.282999999999994</v>
          </cell>
          <cell r="AH3003">
            <v>59.191111111111113</v>
          </cell>
          <cell r="AI3003">
            <v>68.609523809523807</v>
          </cell>
          <cell r="AJ3003">
            <v>111.27095238095238</v>
          </cell>
          <cell r="AK3003">
            <v>63.769523809523804</v>
          </cell>
          <cell r="AL3003">
            <v>66.031904761904769</v>
          </cell>
          <cell r="AM3003">
            <v>54.072857142857153</v>
          </cell>
          <cell r="AN3003">
            <v>60.827000000000012</v>
          </cell>
        </row>
        <row r="3004">
          <cell r="B3004">
            <v>39130</v>
          </cell>
          <cell r="C3004">
            <v>54.58</v>
          </cell>
          <cell r="D3004">
            <v>24.86</v>
          </cell>
          <cell r="E3004">
            <v>76.45</v>
          </cell>
          <cell r="F3004">
            <v>58.05</v>
          </cell>
          <cell r="G3004">
            <v>79.23</v>
          </cell>
          <cell r="H3004">
            <v>62.38</v>
          </cell>
          <cell r="I3004">
            <v>59.258333333333333</v>
          </cell>
          <cell r="J3004">
            <v>44.515000000000001</v>
          </cell>
          <cell r="K3004">
            <v>35.17071428571429</v>
          </cell>
          <cell r="L3004">
            <v>51.09142857142858</v>
          </cell>
          <cell r="M3004">
            <v>45.183571428571426</v>
          </cell>
          <cell r="N3004">
            <v>51.108571428571437</v>
          </cell>
          <cell r="O3004">
            <v>45.814999999999998</v>
          </cell>
          <cell r="P3004">
            <v>46.097999999999985</v>
          </cell>
          <cell r="Q3004">
            <v>62.495333333333321</v>
          </cell>
          <cell r="R3004">
            <v>44.740333333333325</v>
          </cell>
          <cell r="S3004">
            <v>45.635000000000005</v>
          </cell>
          <cell r="T3004">
            <v>47.929333333333339</v>
          </cell>
          <cell r="U3004">
            <v>43.393000000000008</v>
          </cell>
          <cell r="V3004">
            <v>48.472333333333331</v>
          </cell>
          <cell r="W3004" t="str">
            <v>N/A</v>
          </cell>
          <cell r="X3004" t="str">
            <v>N/A</v>
          </cell>
          <cell r="Y3004" t="str">
            <v>N/A</v>
          </cell>
          <cell r="Z3004" t="str">
            <v>N/A</v>
          </cell>
          <cell r="AA3004" t="str">
            <v>N/A</v>
          </cell>
          <cell r="AB3004" t="str">
            <v>N/A</v>
          </cell>
          <cell r="AC3004">
            <v>62.680999999999997</v>
          </cell>
          <cell r="AD3004">
            <v>50.652999999999992</v>
          </cell>
          <cell r="AE3004">
            <v>69.983000000000004</v>
          </cell>
          <cell r="AF3004">
            <v>62.512000000000015</v>
          </cell>
          <cell r="AG3004">
            <v>56.282999999999994</v>
          </cell>
          <cell r="AH3004">
            <v>65.902999999999992</v>
          </cell>
          <cell r="AI3004">
            <v>67.674499999999995</v>
          </cell>
          <cell r="AJ3004">
            <v>112.66099999999999</v>
          </cell>
          <cell r="AK3004">
            <v>62.572000000000003</v>
          </cell>
          <cell r="AL3004">
            <v>65.169000000000011</v>
          </cell>
          <cell r="AM3004">
            <v>52.899000000000001</v>
          </cell>
          <cell r="AN3004">
            <v>62.798000000000002</v>
          </cell>
        </row>
        <row r="3005">
          <cell r="B3005">
            <v>39131</v>
          </cell>
          <cell r="C3005">
            <v>32.450000000000003</v>
          </cell>
          <cell r="D3005">
            <v>20.010000000000002</v>
          </cell>
          <cell r="E3005">
            <v>42.82</v>
          </cell>
          <cell r="F3005">
            <v>35.15</v>
          </cell>
          <cell r="G3005">
            <v>38.78</v>
          </cell>
          <cell r="H3005">
            <v>41.73</v>
          </cell>
          <cell r="I3005">
            <v>35.156666666666666</v>
          </cell>
          <cell r="J3005">
            <v>44.30285714285715</v>
          </cell>
          <cell r="K3005">
            <v>34.237142857142864</v>
          </cell>
          <cell r="L3005">
            <v>50.131428571428579</v>
          </cell>
          <cell r="M3005">
            <v>45.126428571428562</v>
          </cell>
          <cell r="N3005">
            <v>52.662857142857142</v>
          </cell>
          <cell r="O3005">
            <v>46.740714285714297</v>
          </cell>
          <cell r="P3005">
            <v>45.377999999999993</v>
          </cell>
          <cell r="Q3005">
            <v>61.48566666666666</v>
          </cell>
          <cell r="R3005">
            <v>44.255333333333326</v>
          </cell>
          <cell r="S3005">
            <v>44.997</v>
          </cell>
          <cell r="T3005">
            <v>47.512000000000008</v>
          </cell>
          <cell r="U3005">
            <v>42.913000000000004</v>
          </cell>
          <cell r="V3005">
            <v>47.805799999999998</v>
          </cell>
          <cell r="W3005" t="str">
            <v>N/A</v>
          </cell>
          <cell r="X3005" t="str">
            <v>N/A</v>
          </cell>
          <cell r="Y3005" t="str">
            <v>N/A</v>
          </cell>
          <cell r="Z3005" t="str">
            <v>N/A</v>
          </cell>
          <cell r="AA3005" t="str">
            <v>N/A</v>
          </cell>
          <cell r="AB3005" t="str">
            <v>N/A</v>
          </cell>
          <cell r="AC3005">
            <v>62.680999999999997</v>
          </cell>
          <cell r="AD3005">
            <v>50.652999999999992</v>
          </cell>
          <cell r="AE3005">
            <v>69.983000000000004</v>
          </cell>
          <cell r="AF3005">
            <v>62.512000000000015</v>
          </cell>
          <cell r="AG3005">
            <v>56.282999999999994</v>
          </cell>
          <cell r="AH3005">
            <v>65.902999999999992</v>
          </cell>
          <cell r="AI3005">
            <v>67.634736842105255</v>
          </cell>
          <cell r="AJ3005">
            <v>115.25578947368422</v>
          </cell>
          <cell r="AK3005">
            <v>62.113157894736844</v>
          </cell>
          <cell r="AL3005">
            <v>65.056315789473686</v>
          </cell>
          <cell r="AM3005">
            <v>52.192105263157892</v>
          </cell>
          <cell r="AN3005">
            <v>62.411578947368419</v>
          </cell>
        </row>
        <row r="3006">
          <cell r="B3006">
            <v>39132</v>
          </cell>
          <cell r="C3006">
            <v>69.02</v>
          </cell>
          <cell r="D3006">
            <v>57.26</v>
          </cell>
          <cell r="E3006">
            <v>96.95</v>
          </cell>
          <cell r="F3006">
            <v>69.63</v>
          </cell>
          <cell r="G3006">
            <v>50.66</v>
          </cell>
          <cell r="H3006">
            <v>78.12</v>
          </cell>
          <cell r="I3006">
            <v>70.273333333333326</v>
          </cell>
          <cell r="J3006">
            <v>43.232857142857142</v>
          </cell>
          <cell r="K3006">
            <v>32.993571428571428</v>
          </cell>
          <cell r="L3006">
            <v>50.852142857142873</v>
          </cell>
          <cell r="M3006">
            <v>44.255714285714284</v>
          </cell>
          <cell r="N3006">
            <v>52.412142857142854</v>
          </cell>
          <cell r="O3006">
            <v>45.955000000000005</v>
          </cell>
          <cell r="P3006">
            <v>46.277000000000001</v>
          </cell>
          <cell r="Q3006">
            <v>62.212666666666664</v>
          </cell>
          <cell r="R3006">
            <v>46.234666666666655</v>
          </cell>
          <cell r="S3006">
            <v>45.879000000000012</v>
          </cell>
          <cell r="T3006">
            <v>47.394000000000005</v>
          </cell>
          <cell r="U3006">
            <v>44.124666666666663</v>
          </cell>
          <cell r="V3006">
            <v>48.945599999999999</v>
          </cell>
          <cell r="W3006">
            <v>94.19</v>
          </cell>
          <cell r="X3006">
            <v>76.94</v>
          </cell>
          <cell r="Y3006">
            <v>136.04</v>
          </cell>
          <cell r="Z3006">
            <v>93.74</v>
          </cell>
          <cell r="AA3006">
            <v>63.74</v>
          </cell>
          <cell r="AB3006">
            <v>107.32</v>
          </cell>
          <cell r="AC3006">
            <v>59.894000000000005</v>
          </cell>
          <cell r="AD3006">
            <v>47.548999999999999</v>
          </cell>
          <cell r="AE3006">
            <v>70.975999999999999</v>
          </cell>
          <cell r="AF3006">
            <v>60.08</v>
          </cell>
          <cell r="AG3006">
            <v>55.541999999999994</v>
          </cell>
          <cell r="AH3006">
            <v>58.635555555555555</v>
          </cell>
          <cell r="AI3006">
            <v>68.962500000000006</v>
          </cell>
          <cell r="AJ3006">
            <v>113.34</v>
          </cell>
          <cell r="AK3006">
            <v>65.8095</v>
          </cell>
          <cell r="AL3006">
            <v>66.490500000000011</v>
          </cell>
          <cell r="AM3006">
            <v>52.769499999999994</v>
          </cell>
          <cell r="AN3006">
            <v>62.411578947368419</v>
          </cell>
        </row>
        <row r="3007">
          <cell r="B3007">
            <v>39133</v>
          </cell>
          <cell r="C3007">
            <v>83.36</v>
          </cell>
          <cell r="D3007">
            <v>62.57</v>
          </cell>
          <cell r="E3007">
            <v>107.89</v>
          </cell>
          <cell r="F3007">
            <v>83.63</v>
          </cell>
          <cell r="G3007">
            <v>49.78</v>
          </cell>
          <cell r="H3007">
            <v>91.14</v>
          </cell>
          <cell r="I3007">
            <v>79.728333333333339</v>
          </cell>
          <cell r="J3007">
            <v>46.839285714285715</v>
          </cell>
          <cell r="K3007">
            <v>35.277857142857144</v>
          </cell>
          <cell r="L3007">
            <v>56.02928571428572</v>
          </cell>
          <cell r="M3007">
            <v>47.832142857142856</v>
          </cell>
          <cell r="N3007">
            <v>52.488571428571433</v>
          </cell>
          <cell r="O3007">
            <v>50.124285714285712</v>
          </cell>
          <cell r="P3007">
            <v>47.507666666666658</v>
          </cell>
          <cell r="Q3007">
            <v>62.856999999999992</v>
          </cell>
          <cell r="R3007">
            <v>48.731333333333332</v>
          </cell>
          <cell r="S3007">
            <v>47.163666666666678</v>
          </cell>
          <cell r="T3007">
            <v>47.157333333333341</v>
          </cell>
          <cell r="U3007">
            <v>45.733333333333327</v>
          </cell>
          <cell r="V3007">
            <v>50.398599999999995</v>
          </cell>
          <cell r="W3007">
            <v>116.13</v>
          </cell>
          <cell r="X3007">
            <v>85.16</v>
          </cell>
          <cell r="Y3007">
            <v>150.86000000000001</v>
          </cell>
          <cell r="Z3007">
            <v>114.73</v>
          </cell>
          <cell r="AA3007">
            <v>60.54</v>
          </cell>
          <cell r="AB3007">
            <v>125.83</v>
          </cell>
          <cell r="AC3007">
            <v>67.646999999999991</v>
          </cell>
          <cell r="AD3007">
            <v>52.441999999999993</v>
          </cell>
          <cell r="AE3007">
            <v>81.841999999999999</v>
          </cell>
          <cell r="AF3007">
            <v>67.664999999999992</v>
          </cell>
          <cell r="AG3007">
            <v>56.647000000000006</v>
          </cell>
          <cell r="AH3007">
            <v>66.283333333333346</v>
          </cell>
          <cell r="AI3007">
            <v>71.208571428571432</v>
          </cell>
          <cell r="AJ3007">
            <v>111.99809523809525</v>
          </cell>
          <cell r="AK3007">
            <v>69.859523809523822</v>
          </cell>
          <cell r="AL3007">
            <v>68.78761904761906</v>
          </cell>
          <cell r="AM3007">
            <v>53.139523809523801</v>
          </cell>
          <cell r="AN3007">
            <v>64.656999999999996</v>
          </cell>
        </row>
        <row r="3008">
          <cell r="B3008">
            <v>39134</v>
          </cell>
          <cell r="C3008">
            <v>57.16</v>
          </cell>
          <cell r="D3008">
            <v>48.1</v>
          </cell>
          <cell r="E3008">
            <v>63.62</v>
          </cell>
          <cell r="F3008">
            <v>58.36</v>
          </cell>
          <cell r="G3008">
            <v>48.07</v>
          </cell>
          <cell r="H3008">
            <v>62.15</v>
          </cell>
          <cell r="I3008">
            <v>56.243333333333332</v>
          </cell>
          <cell r="J3008">
            <v>48.411428571428573</v>
          </cell>
          <cell r="K3008">
            <v>36.347857142857144</v>
          </cell>
          <cell r="L3008">
            <v>57.812857142857141</v>
          </cell>
          <cell r="M3008">
            <v>49.427142857142861</v>
          </cell>
          <cell r="N3008">
            <v>52.309285714285707</v>
          </cell>
          <cell r="O3008">
            <v>52.025714285714287</v>
          </cell>
          <cell r="P3008">
            <v>47.37833333333333</v>
          </cell>
          <cell r="Q3008">
            <v>62.406999999999996</v>
          </cell>
          <cell r="R3008">
            <v>48.854333333333322</v>
          </cell>
          <cell r="S3008">
            <v>47.099000000000004</v>
          </cell>
          <cell r="T3008">
            <v>46.600333333333339</v>
          </cell>
          <cell r="U3008">
            <v>45.722333333333331</v>
          </cell>
          <cell r="V3008">
            <v>50.292199999999994</v>
          </cell>
          <cell r="W3008">
            <v>74.83</v>
          </cell>
          <cell r="X3008">
            <v>61.89</v>
          </cell>
          <cell r="Y3008">
            <v>83.5</v>
          </cell>
          <cell r="Z3008">
            <v>75.489999999999995</v>
          </cell>
          <cell r="AA3008">
            <v>59.05</v>
          </cell>
          <cell r="AB3008">
            <v>82.35</v>
          </cell>
          <cell r="AC3008">
            <v>71.057000000000002</v>
          </cell>
          <cell r="AD3008">
            <v>54.683000000000007</v>
          </cell>
          <cell r="AE3008">
            <v>85.705999999999989</v>
          </cell>
          <cell r="AF3008">
            <v>71.10499999999999</v>
          </cell>
          <cell r="AG3008">
            <v>57.285999999999987</v>
          </cell>
          <cell r="AH3008">
            <v>75.724444444444458</v>
          </cell>
          <cell r="AI3008">
            <v>71.119523809523798</v>
          </cell>
          <cell r="AJ3008">
            <v>111.17142857142859</v>
          </cell>
          <cell r="AK3008">
            <v>70.334761904761919</v>
          </cell>
          <cell r="AL3008">
            <v>68.884761904761902</v>
          </cell>
          <cell r="AM3008">
            <v>52.544761904761906</v>
          </cell>
          <cell r="AN3008">
            <v>67.11699999999999</v>
          </cell>
        </row>
        <row r="3009">
          <cell r="B3009">
            <v>39135</v>
          </cell>
          <cell r="C3009">
            <v>56.27</v>
          </cell>
          <cell r="D3009">
            <v>52.33</v>
          </cell>
          <cell r="E3009">
            <v>69.42</v>
          </cell>
          <cell r="F3009">
            <v>57.73</v>
          </cell>
          <cell r="G3009">
            <v>197.88</v>
          </cell>
          <cell r="H3009">
            <v>63.91</v>
          </cell>
          <cell r="I3009">
            <v>82.923333333333332</v>
          </cell>
          <cell r="J3009">
            <v>49.921428571428564</v>
          </cell>
          <cell r="K3009">
            <v>37.722142857142856</v>
          </cell>
          <cell r="L3009">
            <v>60.153571428571425</v>
          </cell>
          <cell r="M3009">
            <v>50.991428571428571</v>
          </cell>
          <cell r="N3009">
            <v>62.938571428571429</v>
          </cell>
          <cell r="O3009">
            <v>54.100714285714282</v>
          </cell>
          <cell r="P3009">
            <v>44.112666666666669</v>
          </cell>
          <cell r="Q3009">
            <v>52.674666666666667</v>
          </cell>
          <cell r="R3009">
            <v>49.60733333333333</v>
          </cell>
          <cell r="S3009">
            <v>44.545666666666669</v>
          </cell>
          <cell r="T3009">
            <v>51.897666666666673</v>
          </cell>
          <cell r="U3009">
            <v>44.742666666666672</v>
          </cell>
          <cell r="V3009">
            <v>47.136600000000001</v>
          </cell>
          <cell r="W3009">
            <v>73.650000000000006</v>
          </cell>
          <cell r="X3009">
            <v>68.400000000000006</v>
          </cell>
          <cell r="Y3009">
            <v>92.08</v>
          </cell>
          <cell r="Z3009">
            <v>74.59</v>
          </cell>
          <cell r="AA3009">
            <v>298.64</v>
          </cell>
          <cell r="AB3009">
            <v>84.65</v>
          </cell>
          <cell r="AC3009">
            <v>74.433000000000007</v>
          </cell>
          <cell r="AD3009">
            <v>57.725000000000001</v>
          </cell>
          <cell r="AE3009">
            <v>90.692000000000007</v>
          </cell>
          <cell r="AF3009">
            <v>74.543000000000006</v>
          </cell>
          <cell r="AG3009">
            <v>82.037000000000006</v>
          </cell>
          <cell r="AH3009">
            <v>80.486666666666679</v>
          </cell>
          <cell r="AI3009">
            <v>63.715238095238092</v>
          </cell>
          <cell r="AJ3009">
            <v>88.980000000000047</v>
          </cell>
          <cell r="AK3009">
            <v>72.05285714285715</v>
          </cell>
          <cell r="AL3009">
            <v>63.168095238095233</v>
          </cell>
          <cell r="AM3009">
            <v>65.324285714285708</v>
          </cell>
          <cell r="AN3009">
            <v>64.784999999999982</v>
          </cell>
        </row>
        <row r="3010">
          <cell r="B3010">
            <v>39136</v>
          </cell>
          <cell r="C3010">
            <v>50.25</v>
          </cell>
          <cell r="D3010">
            <v>47.14</v>
          </cell>
          <cell r="E3010">
            <v>57.66</v>
          </cell>
          <cell r="F3010">
            <v>51.83</v>
          </cell>
          <cell r="G3010">
            <v>46.46</v>
          </cell>
          <cell r="H3010">
            <v>55.18</v>
          </cell>
          <cell r="I3010">
            <v>51.419999999999995</v>
          </cell>
          <cell r="J3010">
            <v>50.837857142857139</v>
          </cell>
          <cell r="K3010">
            <v>38.603571428571421</v>
          </cell>
          <cell r="L3010">
            <v>61.433571428571426</v>
          </cell>
          <cell r="M3010">
            <v>51.942857142857143</v>
          </cell>
          <cell r="N3010">
            <v>62.759285714285717</v>
          </cell>
          <cell r="O3010">
            <v>55.317857142857136</v>
          </cell>
          <cell r="P3010">
            <v>44.295666666666669</v>
          </cell>
          <cell r="Q3010">
            <v>42.079666666666661</v>
          </cell>
          <cell r="R3010">
            <v>50.449333333333335</v>
          </cell>
          <cell r="S3010">
            <v>44.794666666666664</v>
          </cell>
          <cell r="T3010">
            <v>51.82200000000001</v>
          </cell>
          <cell r="U3010">
            <v>45.155333333333338</v>
          </cell>
          <cell r="V3010">
            <v>45.354933333333335</v>
          </cell>
          <cell r="W3010">
            <v>64.34</v>
          </cell>
          <cell r="X3010">
            <v>60.32</v>
          </cell>
          <cell r="Y3010">
            <v>74.75</v>
          </cell>
          <cell r="Z3010">
            <v>65.66</v>
          </cell>
          <cell r="AA3010">
            <v>55.79</v>
          </cell>
          <cell r="AB3010">
            <v>71.400000000000006</v>
          </cell>
          <cell r="AC3010">
            <v>76.472000000000008</v>
          </cell>
          <cell r="AD3010">
            <v>59.626999999999995</v>
          </cell>
          <cell r="AE3010">
            <v>93.358000000000004</v>
          </cell>
          <cell r="AF3010">
            <v>76.599000000000004</v>
          </cell>
          <cell r="AG3010">
            <v>82.519000000000005</v>
          </cell>
          <cell r="AH3010">
            <v>84.844444444444449</v>
          </cell>
          <cell r="AI3010">
            <v>64.187619047619037</v>
          </cell>
          <cell r="AJ3010">
            <v>64.795714285714297</v>
          </cell>
          <cell r="AK3010">
            <v>73.134761904761902</v>
          </cell>
          <cell r="AL3010">
            <v>63.786190476190477</v>
          </cell>
          <cell r="AM3010">
            <v>65.67619047619047</v>
          </cell>
          <cell r="AN3010">
            <v>66.48899999999999</v>
          </cell>
        </row>
        <row r="3011">
          <cell r="B3011">
            <v>39137</v>
          </cell>
          <cell r="C3011">
            <v>36.4</v>
          </cell>
          <cell r="D3011">
            <v>34.78</v>
          </cell>
          <cell r="E3011">
            <v>34.94</v>
          </cell>
          <cell r="F3011">
            <v>37.26</v>
          </cell>
          <cell r="G3011">
            <v>43.01</v>
          </cell>
          <cell r="H3011">
            <v>34.97</v>
          </cell>
          <cell r="I3011">
            <v>36.893333333333331</v>
          </cell>
          <cell r="J3011">
            <v>51.777857142857137</v>
          </cell>
          <cell r="K3011">
            <v>39.612857142857138</v>
          </cell>
          <cell r="L3011">
            <v>62.247142857142862</v>
          </cell>
          <cell r="M3011">
            <v>52.874285714285712</v>
          </cell>
          <cell r="N3011">
            <v>60.183571428571433</v>
          </cell>
          <cell r="O3011">
            <v>56.162142857142854</v>
          </cell>
          <cell r="P3011">
            <v>44.329333333333338</v>
          </cell>
          <cell r="Q3011">
            <v>42.025333333333329</v>
          </cell>
          <cell r="R3011">
            <v>50.198333333333338</v>
          </cell>
          <cell r="S3011">
            <v>44.809999999999988</v>
          </cell>
          <cell r="T3011">
            <v>51.643333333333331</v>
          </cell>
          <cell r="U3011">
            <v>45.07566666666667</v>
          </cell>
          <cell r="V3011">
            <v>45.287733333333335</v>
          </cell>
          <cell r="W3011" t="str">
            <v>N/A</v>
          </cell>
          <cell r="X3011" t="str">
            <v>N/A</v>
          </cell>
          <cell r="Y3011" t="str">
            <v>N/A</v>
          </cell>
          <cell r="Z3011" t="str">
            <v>N/A</v>
          </cell>
          <cell r="AA3011" t="str">
            <v>N/A</v>
          </cell>
          <cell r="AB3011" t="str">
            <v>N/A</v>
          </cell>
          <cell r="AC3011">
            <v>76.472000000000008</v>
          </cell>
          <cell r="AD3011">
            <v>59.626999999999995</v>
          </cell>
          <cell r="AE3011">
            <v>93.358000000000004</v>
          </cell>
          <cell r="AF3011">
            <v>76.599000000000004</v>
          </cell>
          <cell r="AG3011">
            <v>82.519000000000005</v>
          </cell>
          <cell r="AH3011">
            <v>83.5</v>
          </cell>
          <cell r="AI3011">
            <v>65.308999999999997</v>
          </cell>
          <cell r="AJ3011">
            <v>65.839500000000015</v>
          </cell>
          <cell r="AK3011">
            <v>74.211500000000001</v>
          </cell>
          <cell r="AL3011">
            <v>64.827500000000001</v>
          </cell>
          <cell r="AM3011">
            <v>66.431999999999988</v>
          </cell>
          <cell r="AN3011">
            <v>67.849500000000006</v>
          </cell>
        </row>
        <row r="3012">
          <cell r="B3012">
            <v>39138</v>
          </cell>
          <cell r="C3012">
            <v>23.29</v>
          </cell>
          <cell r="D3012">
            <v>23.79</v>
          </cell>
          <cell r="E3012">
            <v>25.4</v>
          </cell>
          <cell r="F3012">
            <v>24.57</v>
          </cell>
          <cell r="G3012">
            <v>38.28</v>
          </cell>
          <cell r="H3012">
            <v>23.63</v>
          </cell>
          <cell r="I3012">
            <v>26.493333333333329</v>
          </cell>
          <cell r="J3012">
            <v>51.694285714285705</v>
          </cell>
          <cell r="K3012">
            <v>40.15642857142857</v>
          </cell>
          <cell r="L3012">
            <v>62.308571428571419</v>
          </cell>
          <cell r="M3012">
            <v>52.838571428571427</v>
          </cell>
          <cell r="N3012">
            <v>59.928571428571431</v>
          </cell>
          <cell r="O3012">
            <v>56.142857142857146</v>
          </cell>
          <cell r="P3012">
            <v>44.290333333333336</v>
          </cell>
          <cell r="Q3012">
            <v>42.046999999999997</v>
          </cell>
          <cell r="R3012">
            <v>50.230000000000011</v>
          </cell>
          <cell r="S3012">
            <v>44.80233333333333</v>
          </cell>
          <cell r="T3012">
            <v>51.342666666666659</v>
          </cell>
          <cell r="U3012">
            <v>45.080000000000013</v>
          </cell>
          <cell r="V3012">
            <v>45.289933333333337</v>
          </cell>
          <cell r="W3012" t="str">
            <v>N/A</v>
          </cell>
          <cell r="X3012" t="str">
            <v>N/A</v>
          </cell>
          <cell r="Y3012" t="str">
            <v>N/A</v>
          </cell>
          <cell r="Z3012" t="str">
            <v>N/A</v>
          </cell>
          <cell r="AA3012" t="str">
            <v>N/A</v>
          </cell>
          <cell r="AB3012" t="str">
            <v>N/A</v>
          </cell>
          <cell r="AC3012">
            <v>76.472000000000008</v>
          </cell>
          <cell r="AD3012">
            <v>59.626999999999995</v>
          </cell>
          <cell r="AE3012">
            <v>93.358000000000004</v>
          </cell>
          <cell r="AF3012">
            <v>76.599000000000004</v>
          </cell>
          <cell r="AG3012">
            <v>82.519000000000005</v>
          </cell>
          <cell r="AH3012">
            <v>83.5</v>
          </cell>
          <cell r="AI3012">
            <v>65.308999999999997</v>
          </cell>
          <cell r="AJ3012">
            <v>65.839500000000015</v>
          </cell>
          <cell r="AK3012">
            <v>74.211500000000001</v>
          </cell>
          <cell r="AL3012">
            <v>64.827500000000001</v>
          </cell>
          <cell r="AM3012">
            <v>66.431999999999988</v>
          </cell>
          <cell r="AN3012">
            <v>67.849500000000006</v>
          </cell>
        </row>
        <row r="3013">
          <cell r="B3013">
            <v>39139</v>
          </cell>
          <cell r="C3013">
            <v>30.99</v>
          </cell>
          <cell r="D3013">
            <v>30.29</v>
          </cell>
          <cell r="E3013">
            <v>38.25</v>
          </cell>
          <cell r="F3013">
            <v>33.75</v>
          </cell>
          <cell r="G3013">
            <v>44.38</v>
          </cell>
          <cell r="H3013">
            <v>37.21</v>
          </cell>
          <cell r="I3013">
            <v>35.811666666666667</v>
          </cell>
          <cell r="J3013">
            <v>51.614999999999995</v>
          </cell>
          <cell r="K3013">
            <v>40.234999999999992</v>
          </cell>
          <cell r="L3013">
            <v>62.245714285714278</v>
          </cell>
          <cell r="M3013">
            <v>52.837142857142858</v>
          </cell>
          <cell r="N3013">
            <v>60.017857142857132</v>
          </cell>
          <cell r="O3013">
            <v>56.256428571428572</v>
          </cell>
          <cell r="P3013">
            <v>44.654000000000003</v>
          </cell>
          <cell r="Q3013">
            <v>42.344999999999992</v>
          </cell>
          <cell r="R3013">
            <v>50.864666666666679</v>
          </cell>
          <cell r="S3013">
            <v>45.258000000000003</v>
          </cell>
          <cell r="T3013">
            <v>51.472666666666676</v>
          </cell>
          <cell r="U3013">
            <v>45.704666666666675</v>
          </cell>
          <cell r="V3013">
            <v>45.765266666666676</v>
          </cell>
          <cell r="W3013">
            <v>35.33</v>
          </cell>
          <cell r="X3013">
            <v>34.82</v>
          </cell>
          <cell r="Y3013">
            <v>45.69</v>
          </cell>
          <cell r="Z3013">
            <v>38.67</v>
          </cell>
          <cell r="AA3013">
            <v>48.02</v>
          </cell>
          <cell r="AB3013">
            <v>44.3</v>
          </cell>
          <cell r="AC3013">
            <v>76.062000000000012</v>
          </cell>
          <cell r="AD3013">
            <v>59.469000000000008</v>
          </cell>
          <cell r="AE3013">
            <v>92.910000000000011</v>
          </cell>
          <cell r="AF3013">
            <v>76.305999999999997</v>
          </cell>
          <cell r="AG3013">
            <v>82.71</v>
          </cell>
          <cell r="AH3013">
            <v>87.755555555555546</v>
          </cell>
          <cell r="AI3013">
            <v>63.881428571428572</v>
          </cell>
          <cell r="AJ3013">
            <v>64.36238095238096</v>
          </cell>
          <cell r="AK3013">
            <v>72.853333333333339</v>
          </cell>
          <cell r="AL3013">
            <v>63.581904761904767</v>
          </cell>
          <cell r="AM3013">
            <v>65.555238095238082</v>
          </cell>
          <cell r="AN3013">
            <v>67.849500000000006</v>
          </cell>
        </row>
        <row r="3014">
          <cell r="B3014">
            <v>39140</v>
          </cell>
          <cell r="C3014">
            <v>34.11</v>
          </cell>
          <cell r="D3014">
            <v>33.39</v>
          </cell>
          <cell r="E3014">
            <v>42.47</v>
          </cell>
          <cell r="F3014">
            <v>36.76</v>
          </cell>
          <cell r="G3014">
            <v>45.23</v>
          </cell>
          <cell r="H3014">
            <v>40.89</v>
          </cell>
          <cell r="I3014">
            <v>38.80833333333333</v>
          </cell>
          <cell r="J3014">
            <v>51.627857142857138</v>
          </cell>
          <cell r="K3014">
            <v>40.786428571428573</v>
          </cell>
          <cell r="L3014">
            <v>62.270714285714277</v>
          </cell>
          <cell r="M3014">
            <v>52.899285714285718</v>
          </cell>
          <cell r="N3014">
            <v>60.190714285714286</v>
          </cell>
          <cell r="O3014">
            <v>56.549285714285709</v>
          </cell>
          <cell r="P3014">
            <v>45.104666666666667</v>
          </cell>
          <cell r="Q3014">
            <v>42.742333333333335</v>
          </cell>
          <cell r="R3014">
            <v>51.581666666666678</v>
          </cell>
          <cell r="S3014">
            <v>45.783999999999999</v>
          </cell>
          <cell r="T3014">
            <v>51.917000000000009</v>
          </cell>
          <cell r="U3014">
            <v>46.416000000000011</v>
          </cell>
          <cell r="V3014">
            <v>46.325733333333332</v>
          </cell>
          <cell r="W3014">
            <v>38</v>
          </cell>
          <cell r="X3014">
            <v>38.159999999999997</v>
          </cell>
          <cell r="Y3014">
            <v>49.96</v>
          </cell>
          <cell r="Z3014">
            <v>40.630000000000003</v>
          </cell>
          <cell r="AA3014">
            <v>46.67</v>
          </cell>
          <cell r="AB3014">
            <v>47.09</v>
          </cell>
          <cell r="AC3014">
            <v>75.865000000000009</v>
          </cell>
          <cell r="AD3014">
            <v>60.368000000000009</v>
          </cell>
          <cell r="AE3014">
            <v>92.698000000000008</v>
          </cell>
          <cell r="AF3014">
            <v>76.143000000000001</v>
          </cell>
          <cell r="AG3014">
            <v>82.962999999999994</v>
          </cell>
          <cell r="AH3014">
            <v>87.741111111111096</v>
          </cell>
          <cell r="AI3014">
            <v>62.704999999999998</v>
          </cell>
          <cell r="AJ3014">
            <v>63.171363636363644</v>
          </cell>
          <cell r="AK3014">
            <v>71.812727272727273</v>
          </cell>
          <cell r="AL3014">
            <v>62.538636363636371</v>
          </cell>
          <cell r="AM3014">
            <v>64.696818181818173</v>
          </cell>
          <cell r="AN3014">
            <v>66.728095238095236</v>
          </cell>
        </row>
        <row r="3015">
          <cell r="B3015">
            <v>39141</v>
          </cell>
          <cell r="C3015">
            <v>39.020000000000003</v>
          </cell>
          <cell r="D3015">
            <v>36.83</v>
          </cell>
          <cell r="E3015">
            <v>46.32</v>
          </cell>
          <cell r="F3015">
            <v>41.81</v>
          </cell>
          <cell r="G3015">
            <v>41.69</v>
          </cell>
          <cell r="H3015">
            <v>46.59</v>
          </cell>
          <cell r="I3015">
            <v>42.043333333333329</v>
          </cell>
          <cell r="J3015">
            <v>51.12</v>
          </cell>
          <cell r="K3015">
            <v>40.885000000000005</v>
          </cell>
          <cell r="L3015">
            <v>61.889999999999986</v>
          </cell>
          <cell r="M3015">
            <v>52.538571428571444</v>
          </cell>
          <cell r="N3015">
            <v>59.527142857142849</v>
          </cell>
          <cell r="O3015">
            <v>56.454285714285717</v>
          </cell>
          <cell r="P3015">
            <v>45.231333333333332</v>
          </cell>
          <cell r="Q3015">
            <v>41.050333333333334</v>
          </cell>
          <cell r="R3015">
            <v>51.793333333333337</v>
          </cell>
          <cell r="S3015">
            <v>45.98333333333332</v>
          </cell>
          <cell r="T3015">
            <v>51.684666666666665</v>
          </cell>
          <cell r="U3015">
            <v>46.790333333333344</v>
          </cell>
          <cell r="V3015">
            <v>46.169733333333326</v>
          </cell>
          <cell r="W3015">
            <v>45.57</v>
          </cell>
          <cell r="X3015">
            <v>43.55</v>
          </cell>
          <cell r="Y3015">
            <v>55.24</v>
          </cell>
          <cell r="Z3015">
            <v>48.32</v>
          </cell>
          <cell r="AA3015">
            <v>42.91</v>
          </cell>
          <cell r="AB3015">
            <v>55.85</v>
          </cell>
          <cell r="AC3015">
            <v>74.510000000000019</v>
          </cell>
          <cell r="AD3015">
            <v>60.30899999999999</v>
          </cell>
          <cell r="AE3015">
            <v>91.474999999999994</v>
          </cell>
          <cell r="AF3015">
            <v>75.033000000000001</v>
          </cell>
          <cell r="AG3015">
            <v>81.429000000000002</v>
          </cell>
          <cell r="AH3015">
            <v>86.09999999999998</v>
          </cell>
          <cell r="AI3015">
            <v>62.798636363636348</v>
          </cell>
          <cell r="AJ3015">
            <v>59.402727272727269</v>
          </cell>
          <cell r="AK3015">
            <v>72.097727272727283</v>
          </cell>
          <cell r="AL3015">
            <v>62.736818181818187</v>
          </cell>
          <cell r="AM3015">
            <v>64.260909090909095</v>
          </cell>
          <cell r="AN3015">
            <v>66.88428571428571</v>
          </cell>
        </row>
        <row r="3016">
          <cell r="B3016">
            <v>39142</v>
          </cell>
          <cell r="C3016">
            <v>43.47</v>
          </cell>
          <cell r="D3016">
            <v>42.27</v>
          </cell>
          <cell r="E3016">
            <v>52.21</v>
          </cell>
          <cell r="F3016">
            <v>46.28</v>
          </cell>
          <cell r="G3016">
            <v>51.25</v>
          </cell>
          <cell r="H3016">
            <v>50.96</v>
          </cell>
          <cell r="I3016">
            <v>47.74</v>
          </cell>
          <cell r="J3016">
            <v>49.810714285714276</v>
          </cell>
          <cell r="K3016">
            <v>40.783571428571427</v>
          </cell>
          <cell r="L3016">
            <v>60.633571428571436</v>
          </cell>
          <cell r="M3016">
            <v>51.445714285714288</v>
          </cell>
          <cell r="N3016">
            <v>59.385714285714279</v>
          </cell>
          <cell r="O3016">
            <v>55.61785714285714</v>
          </cell>
          <cell r="P3016">
            <v>44.487333333333339</v>
          </cell>
          <cell r="Q3016">
            <v>40.081333333333333</v>
          </cell>
          <cell r="R3016">
            <v>52.236333333333349</v>
          </cell>
          <cell r="S3016">
            <v>45.582333333333324</v>
          </cell>
          <cell r="T3016">
            <v>52.506000000000007</v>
          </cell>
          <cell r="U3016">
            <v>47.167333333333339</v>
          </cell>
          <cell r="V3016">
            <v>45.91093333333334</v>
          </cell>
          <cell r="W3016">
            <v>49.89</v>
          </cell>
          <cell r="X3016">
            <v>49.16</v>
          </cell>
          <cell r="Y3016">
            <v>62.28</v>
          </cell>
          <cell r="Z3016">
            <v>52.44</v>
          </cell>
          <cell r="AA3016">
            <v>58.73</v>
          </cell>
          <cell r="AB3016">
            <v>59.44</v>
          </cell>
          <cell r="AC3016">
            <v>71.297000000000011</v>
          </cell>
          <cell r="AD3016">
            <v>59.533999999999992</v>
          </cell>
          <cell r="AE3016">
            <v>88.227999999999994</v>
          </cell>
          <cell r="AF3016">
            <v>72.189000000000007</v>
          </cell>
          <cell r="AG3016">
            <v>80.575999999999993</v>
          </cell>
          <cell r="AH3016">
            <v>82.788888888888877</v>
          </cell>
          <cell r="AI3016">
            <v>60.972272727272724</v>
          </cell>
          <cell r="AJ3016">
            <v>57.148636363636363</v>
          </cell>
          <cell r="AK3016">
            <v>72.826363636363638</v>
          </cell>
          <cell r="AL3016">
            <v>61.605454545454556</v>
          </cell>
          <cell r="AM3016">
            <v>66.100454545454554</v>
          </cell>
          <cell r="AN3016">
            <v>67.246190476190463</v>
          </cell>
        </row>
        <row r="3017">
          <cell r="B3017">
            <v>39143</v>
          </cell>
          <cell r="C3017">
            <v>72.8</v>
          </cell>
          <cell r="D3017">
            <v>71.73</v>
          </cell>
          <cell r="E3017">
            <v>80.760000000000005</v>
          </cell>
          <cell r="F3017">
            <v>72.489999999999995</v>
          </cell>
          <cell r="G3017">
            <v>60.34</v>
          </cell>
          <cell r="H3017">
            <v>76.98</v>
          </cell>
          <cell r="I3017">
            <v>72.516666666666666</v>
          </cell>
          <cell r="J3017">
            <v>48.79785714285714</v>
          </cell>
          <cell r="K3017">
            <v>41.81071428571429</v>
          </cell>
          <cell r="L3017">
            <v>59.65428571428572</v>
          </cell>
          <cell r="M3017">
            <v>50.521428571428565</v>
          </cell>
          <cell r="N3017">
            <v>59.645714285714291</v>
          </cell>
          <cell r="O3017">
            <v>54.702857142857148</v>
          </cell>
          <cell r="P3017">
            <v>45.654000000000003</v>
          </cell>
          <cell r="Q3017">
            <v>38.877666666666663</v>
          </cell>
          <cell r="R3017">
            <v>53.686666666666682</v>
          </cell>
          <cell r="S3017">
            <v>46.752333333333326</v>
          </cell>
          <cell r="T3017">
            <v>53.13900000000001</v>
          </cell>
          <cell r="U3017">
            <v>48.545333333333346</v>
          </cell>
          <cell r="V3017">
            <v>46.703200000000002</v>
          </cell>
          <cell r="W3017">
            <v>95.7</v>
          </cell>
          <cell r="X3017">
            <v>95.54</v>
          </cell>
          <cell r="Y3017">
            <v>107.18</v>
          </cell>
          <cell r="Z3017">
            <v>93.38</v>
          </cell>
          <cell r="AA3017">
            <v>70.180000000000007</v>
          </cell>
          <cell r="AB3017">
            <v>100.41</v>
          </cell>
          <cell r="AC3017">
            <v>68.763000000000005</v>
          </cell>
          <cell r="AD3017">
            <v>61.393999999999991</v>
          </cell>
          <cell r="AE3017">
            <v>85.75800000000001</v>
          </cell>
          <cell r="AF3017">
            <v>69.765000000000001</v>
          </cell>
          <cell r="AG3017">
            <v>80.426999999999992</v>
          </cell>
          <cell r="AH3017">
            <v>75.358888888888885</v>
          </cell>
          <cell r="AI3017">
            <v>63.354999999999997</v>
          </cell>
          <cell r="AJ3017">
            <v>54.400454545454544</v>
          </cell>
          <cell r="AK3017">
            <v>75.714090909090928</v>
          </cell>
          <cell r="AL3017">
            <v>63.934090909090919</v>
          </cell>
          <cell r="AM3017">
            <v>67.174545454545466</v>
          </cell>
          <cell r="AN3017">
            <v>68.13</v>
          </cell>
        </row>
        <row r="3018">
          <cell r="B3018">
            <v>39144</v>
          </cell>
          <cell r="C3018">
            <v>134.41</v>
          </cell>
          <cell r="D3018">
            <v>63.2</v>
          </cell>
          <cell r="E3018">
            <v>36.799999999999997</v>
          </cell>
          <cell r="F3018">
            <v>122.67</v>
          </cell>
          <cell r="G3018">
            <v>35.369999999999997</v>
          </cell>
          <cell r="H3018">
            <v>84.45</v>
          </cell>
          <cell r="I3018">
            <v>79.483333333333334</v>
          </cell>
          <cell r="J3018">
            <v>54.5</v>
          </cell>
          <cell r="K3018">
            <v>44.549285714285709</v>
          </cell>
          <cell r="L3018">
            <v>56.822142857142865</v>
          </cell>
          <cell r="M3018">
            <v>55.137142857142855</v>
          </cell>
          <cell r="N3018">
            <v>56.51285714285715</v>
          </cell>
          <cell r="O3018">
            <v>56.27928571428572</v>
          </cell>
          <cell r="P3018">
            <v>49.191333333333333</v>
          </cell>
          <cell r="Q3018">
            <v>40.044666666666664</v>
          </cell>
          <cell r="R3018">
            <v>53.779000000000011</v>
          </cell>
          <cell r="S3018">
            <v>49.845333333333322</v>
          </cell>
          <cell r="T3018">
            <v>52.683</v>
          </cell>
          <cell r="U3018">
            <v>50.361666666666679</v>
          </cell>
          <cell r="V3018">
            <v>48.644399999999997</v>
          </cell>
          <cell r="W3018" t="str">
            <v>N/A</v>
          </cell>
          <cell r="X3018" t="str">
            <v>N/A</v>
          </cell>
          <cell r="Y3018" t="str">
            <v>N/A</v>
          </cell>
          <cell r="Z3018" t="str">
            <v>N/A</v>
          </cell>
          <cell r="AA3018" t="str">
            <v>N/A</v>
          </cell>
          <cell r="AB3018" t="str">
            <v>N/A</v>
          </cell>
          <cell r="AC3018">
            <v>68.763000000000005</v>
          </cell>
          <cell r="AD3018">
            <v>61.393999999999991</v>
          </cell>
          <cell r="AE3018">
            <v>85.75800000000001</v>
          </cell>
          <cell r="AF3018">
            <v>69.765000000000001</v>
          </cell>
          <cell r="AG3018">
            <v>80.426999999999992</v>
          </cell>
          <cell r="AH3018">
            <v>77.864000000000004</v>
          </cell>
          <cell r="AI3018">
            <v>64.82809523809523</v>
          </cell>
          <cell r="AJ3018">
            <v>55.429047619047616</v>
          </cell>
          <cell r="AK3018">
            <v>77.319047619047623</v>
          </cell>
          <cell r="AL3018">
            <v>65.335238095238111</v>
          </cell>
          <cell r="AM3018">
            <v>67.889047619047616</v>
          </cell>
          <cell r="AN3018">
            <v>71.22</v>
          </cell>
        </row>
        <row r="3019">
          <cell r="B3019">
            <v>39145</v>
          </cell>
          <cell r="C3019">
            <v>54.3</v>
          </cell>
          <cell r="D3019">
            <v>43.4</v>
          </cell>
          <cell r="E3019">
            <v>33.1</v>
          </cell>
          <cell r="F3019">
            <v>51.52</v>
          </cell>
          <cell r="G3019">
            <v>47.28</v>
          </cell>
          <cell r="H3019">
            <v>40.229999999999997</v>
          </cell>
          <cell r="I3019">
            <v>44.971666666666664</v>
          </cell>
          <cell r="J3019">
            <v>56.060714285714276</v>
          </cell>
          <cell r="K3019">
            <v>46.219999999999992</v>
          </cell>
          <cell r="L3019">
            <v>56.127857142857138</v>
          </cell>
          <cell r="M3019">
            <v>56.306428571428569</v>
          </cell>
          <cell r="N3019">
            <v>57.120000000000005</v>
          </cell>
          <cell r="O3019">
            <v>56.172142857142866</v>
          </cell>
          <cell r="P3019">
            <v>49.701999999999998</v>
          </cell>
          <cell r="Q3019">
            <v>40.291000000000011</v>
          </cell>
          <cell r="R3019">
            <v>53.168666666666674</v>
          </cell>
          <cell r="S3019">
            <v>50.198666666666661</v>
          </cell>
          <cell r="T3019">
            <v>52.533666666666669</v>
          </cell>
          <cell r="U3019">
            <v>50.173666666666676</v>
          </cell>
          <cell r="V3019">
            <v>48.706800000000008</v>
          </cell>
          <cell r="W3019" t="str">
            <v>N/A</v>
          </cell>
          <cell r="X3019" t="str">
            <v>N/A</v>
          </cell>
          <cell r="Y3019" t="str">
            <v>N/A</v>
          </cell>
          <cell r="Z3019" t="str">
            <v>N/A</v>
          </cell>
          <cell r="AA3019" t="str">
            <v>N/A</v>
          </cell>
          <cell r="AB3019" t="str">
            <v>N/A</v>
          </cell>
          <cell r="AC3019">
            <v>68.763000000000005</v>
          </cell>
          <cell r="AD3019">
            <v>61.393999999999991</v>
          </cell>
          <cell r="AE3019">
            <v>85.75800000000001</v>
          </cell>
          <cell r="AF3019">
            <v>69.765000000000001</v>
          </cell>
          <cell r="AG3019">
            <v>80.426999999999992</v>
          </cell>
          <cell r="AH3019">
            <v>77.864000000000004</v>
          </cell>
          <cell r="AI3019">
            <v>65.722000000000008</v>
          </cell>
          <cell r="AJ3019">
            <v>56.023499999999991</v>
          </cell>
          <cell r="AK3019">
            <v>77.870500000000007</v>
          </cell>
          <cell r="AL3019">
            <v>66.138500000000022</v>
          </cell>
          <cell r="AM3019">
            <v>68.35499999999999</v>
          </cell>
          <cell r="AN3019">
            <v>71.883499999999998</v>
          </cell>
        </row>
        <row r="3020">
          <cell r="B3020">
            <v>39146</v>
          </cell>
          <cell r="C3020">
            <v>42.18</v>
          </cell>
          <cell r="D3020">
            <v>39.89</v>
          </cell>
          <cell r="E3020">
            <v>41.69</v>
          </cell>
          <cell r="F3020">
            <v>42.09</v>
          </cell>
          <cell r="G3020">
            <v>51.88</v>
          </cell>
          <cell r="H3020">
            <v>41.94</v>
          </cell>
          <cell r="I3020">
            <v>43.278333333333329</v>
          </cell>
          <cell r="J3020">
            <v>54.14357142857142</v>
          </cell>
          <cell r="K3020">
            <v>44.979285714285709</v>
          </cell>
          <cell r="L3020">
            <v>52.180714285714281</v>
          </cell>
          <cell r="M3020">
            <v>54.339285714285715</v>
          </cell>
          <cell r="N3020">
            <v>57.207142857142856</v>
          </cell>
          <cell r="O3020">
            <v>53.587857142857146</v>
          </cell>
          <cell r="P3020">
            <v>49.423000000000002</v>
          </cell>
          <cell r="Q3020">
            <v>39.979000000000013</v>
          </cell>
          <cell r="R3020">
            <v>52.852666666666678</v>
          </cell>
          <cell r="S3020">
            <v>49.93666666666666</v>
          </cell>
          <cell r="T3020">
            <v>53.528666666666673</v>
          </cell>
          <cell r="U3020">
            <v>50.38300000000001</v>
          </cell>
          <cell r="V3020">
            <v>48.514866666666677</v>
          </cell>
          <cell r="W3020">
            <v>49.37</v>
          </cell>
          <cell r="X3020">
            <v>47.52</v>
          </cell>
          <cell r="Y3020">
            <v>48.78</v>
          </cell>
          <cell r="Z3020">
            <v>48.47</v>
          </cell>
          <cell r="AA3020">
            <v>55.06</v>
          </cell>
          <cell r="AB3020">
            <v>49.23</v>
          </cell>
          <cell r="AC3020">
            <v>64.281000000000006</v>
          </cell>
          <cell r="AD3020">
            <v>58.451999999999998</v>
          </cell>
          <cell r="AE3020">
            <v>77.031999999999996</v>
          </cell>
          <cell r="AF3020">
            <v>65.238000000000014</v>
          </cell>
          <cell r="AG3020">
            <v>79.558999999999997</v>
          </cell>
          <cell r="AH3020">
            <v>74.591111111111118</v>
          </cell>
          <cell r="AI3020">
            <v>64.943333333333328</v>
          </cell>
          <cell r="AJ3020">
            <v>55.618571428571421</v>
          </cell>
          <cell r="AK3020">
            <v>76.485238095238103</v>
          </cell>
          <cell r="AL3020">
            <v>65.297142857142873</v>
          </cell>
          <cell r="AM3020">
            <v>67.721904761904753</v>
          </cell>
          <cell r="AN3020">
            <v>71.883499999999998</v>
          </cell>
        </row>
        <row r="3021">
          <cell r="B3021">
            <v>39147</v>
          </cell>
          <cell r="C3021">
            <v>35.549999999999997</v>
          </cell>
          <cell r="D3021">
            <v>33.6</v>
          </cell>
          <cell r="E3021">
            <v>36.15</v>
          </cell>
          <cell r="F3021">
            <v>37.130000000000003</v>
          </cell>
          <cell r="G3021">
            <v>52.32</v>
          </cell>
          <cell r="H3021">
            <v>37.19</v>
          </cell>
          <cell r="I3021">
            <v>38.656666666666666</v>
          </cell>
          <cell r="J3021">
            <v>50.728571428571421</v>
          </cell>
          <cell r="K3021">
            <v>42.910000000000004</v>
          </cell>
          <cell r="L3021">
            <v>47.056428571428562</v>
          </cell>
          <cell r="M3021">
            <v>51.017857142857146</v>
          </cell>
          <cell r="N3021">
            <v>57.388571428571431</v>
          </cell>
          <cell r="O3021">
            <v>49.734285714285711</v>
          </cell>
          <cell r="P3021">
            <v>49.42733333333333</v>
          </cell>
          <cell r="Q3021">
            <v>39.99633333333334</v>
          </cell>
          <cell r="R3021">
            <v>52.182333333333347</v>
          </cell>
          <cell r="S3021">
            <v>49.975999999999999</v>
          </cell>
          <cell r="T3021">
            <v>54.705333333333336</v>
          </cell>
          <cell r="U3021">
            <v>50.663666666666678</v>
          </cell>
          <cell r="V3021">
            <v>48.449133333333336</v>
          </cell>
          <cell r="W3021">
            <v>39.36</v>
          </cell>
          <cell r="X3021">
            <v>37.61</v>
          </cell>
          <cell r="Y3021">
            <v>40.479999999999997</v>
          </cell>
          <cell r="Z3021">
            <v>40.92</v>
          </cell>
          <cell r="AA3021">
            <v>54.75</v>
          </cell>
          <cell r="AB3021">
            <v>41.74</v>
          </cell>
          <cell r="AC3021">
            <v>56.603999999999999</v>
          </cell>
          <cell r="AD3021">
            <v>53.697000000000003</v>
          </cell>
          <cell r="AE3021">
            <v>65.994</v>
          </cell>
          <cell r="AF3021">
            <v>57.856999999999992</v>
          </cell>
          <cell r="AG3021">
            <v>78.97999999999999</v>
          </cell>
          <cell r="AH3021">
            <v>66.08</v>
          </cell>
          <cell r="AI3021">
            <v>63.780454545454539</v>
          </cell>
          <cell r="AJ3021">
            <v>54.799999999999983</v>
          </cell>
          <cell r="AK3021">
            <v>74.848636363636373</v>
          </cell>
          <cell r="AL3021">
            <v>64.189090909090936</v>
          </cell>
          <cell r="AM3021">
            <v>67.132272727272721</v>
          </cell>
          <cell r="AN3021">
            <v>70.804761904761904</v>
          </cell>
        </row>
        <row r="3022">
          <cell r="B3022">
            <v>39148</v>
          </cell>
          <cell r="C3022">
            <v>32.17</v>
          </cell>
          <cell r="D3022">
            <v>30.57</v>
          </cell>
          <cell r="E3022">
            <v>36.61</v>
          </cell>
          <cell r="F3022">
            <v>34.26</v>
          </cell>
          <cell r="G3022">
            <v>47.64</v>
          </cell>
          <cell r="H3022">
            <v>35.19</v>
          </cell>
          <cell r="I3022">
            <v>36.073333333333331</v>
          </cell>
          <cell r="J3022">
            <v>48.943571428571417</v>
          </cell>
          <cell r="K3022">
            <v>41.657857142857146</v>
          </cell>
          <cell r="L3022">
            <v>45.127142857142857</v>
          </cell>
          <cell r="M3022">
            <v>49.296428571428571</v>
          </cell>
          <cell r="N3022">
            <v>57.357857142857142</v>
          </cell>
          <cell r="O3022">
            <v>47.80857142857144</v>
          </cell>
          <cell r="P3022">
            <v>47.699666666666666</v>
          </cell>
          <cell r="Q3022">
            <v>38.526333333333334</v>
          </cell>
          <cell r="R3022">
            <v>50.507333333333335</v>
          </cell>
          <cell r="S3022">
            <v>48.390666666666668</v>
          </cell>
          <cell r="T3022">
            <v>54.487666666666669</v>
          </cell>
          <cell r="U3022">
            <v>48.866000000000007</v>
          </cell>
          <cell r="V3022">
            <v>46.798000000000009</v>
          </cell>
          <cell r="W3022">
            <v>35.6</v>
          </cell>
          <cell r="X3022">
            <v>34.03</v>
          </cell>
          <cell r="Y3022">
            <v>42.51</v>
          </cell>
          <cell r="Z3022">
            <v>38.01</v>
          </cell>
          <cell r="AA3022">
            <v>50.03</v>
          </cell>
          <cell r="AB3022">
            <v>40.299999999999997</v>
          </cell>
          <cell r="AC3022">
            <v>52.680999999999997</v>
          </cell>
          <cell r="AD3022">
            <v>50.911000000000001</v>
          </cell>
          <cell r="AE3022">
            <v>61.895000000000003</v>
          </cell>
          <cell r="AF3022">
            <v>54.109000000000002</v>
          </cell>
          <cell r="AG3022">
            <v>78.078000000000003</v>
          </cell>
          <cell r="AH3022">
            <v>61.567777777777778</v>
          </cell>
          <cell r="AI3022">
            <v>59.850454545454546</v>
          </cell>
          <cell r="AJ3022">
            <v>51.438636363636355</v>
          </cell>
          <cell r="AK3022">
            <v>71.048636363636376</v>
          </cell>
          <cell r="AL3022">
            <v>60.550454545454549</v>
          </cell>
          <cell r="AM3022">
            <v>66.172272727272727</v>
          </cell>
          <cell r="AN3022">
            <v>66.5395238095238</v>
          </cell>
        </row>
        <row r="3023">
          <cell r="B3023">
            <v>39149</v>
          </cell>
          <cell r="C3023">
            <v>35.86</v>
          </cell>
          <cell r="D3023">
            <v>34.46</v>
          </cell>
          <cell r="E3023">
            <v>37.11</v>
          </cell>
          <cell r="F3023">
            <v>36.619999999999997</v>
          </cell>
          <cell r="G3023">
            <v>48.73</v>
          </cell>
          <cell r="H3023">
            <v>36.18</v>
          </cell>
          <cell r="I3023">
            <v>38.159999999999997</v>
          </cell>
          <cell r="J3023">
            <v>47.485714285714273</v>
          </cell>
          <cell r="K3023">
            <v>40.381428571428572</v>
          </cell>
          <cell r="L3023">
            <v>42.819285714285719</v>
          </cell>
          <cell r="M3023">
            <v>47.788571428571437</v>
          </cell>
          <cell r="N3023">
            <v>46.704285714285717</v>
          </cell>
          <cell r="O3023">
            <v>45.827857142857148</v>
          </cell>
          <cell r="P3023">
            <v>47.79933333333333</v>
          </cell>
          <cell r="Q3023">
            <v>38.655333333333331</v>
          </cell>
          <cell r="R3023">
            <v>50.563999999999993</v>
          </cell>
          <cell r="S3023">
            <v>48.492666666666665</v>
          </cell>
          <cell r="T3023">
            <v>54.488333333333337</v>
          </cell>
          <cell r="U3023">
            <v>48.979666666666681</v>
          </cell>
          <cell r="V3023">
            <v>46.898199999999996</v>
          </cell>
          <cell r="W3023">
            <v>41.53</v>
          </cell>
          <cell r="X3023">
            <v>39.880000000000003</v>
          </cell>
          <cell r="Y3023">
            <v>43.46</v>
          </cell>
          <cell r="Z3023">
            <v>41.89</v>
          </cell>
          <cell r="AA3023">
            <v>53.72</v>
          </cell>
          <cell r="AB3023">
            <v>41.99</v>
          </cell>
          <cell r="AC3023">
            <v>49.469000000000008</v>
          </cell>
          <cell r="AD3023">
            <v>48.059000000000005</v>
          </cell>
          <cell r="AE3023">
            <v>57.033000000000001</v>
          </cell>
          <cell r="AF3023">
            <v>50.839000000000006</v>
          </cell>
          <cell r="AG3023">
            <v>53.585999999999999</v>
          </cell>
          <cell r="AH3023">
            <v>56.640000000000008</v>
          </cell>
          <cell r="AI3023">
            <v>59.983636363636357</v>
          </cell>
          <cell r="AJ3023">
            <v>51.604545454545452</v>
          </cell>
          <cell r="AK3023">
            <v>71.105909090909094</v>
          </cell>
          <cell r="AL3023">
            <v>60.687272727272735</v>
          </cell>
          <cell r="AM3023">
            <v>66.364545454545464</v>
          </cell>
          <cell r="AN3023">
            <v>66.625714285714295</v>
          </cell>
        </row>
        <row r="3024">
          <cell r="B3024">
            <v>39150</v>
          </cell>
          <cell r="C3024">
            <v>30.6</v>
          </cell>
          <cell r="D3024">
            <v>30.69</v>
          </cell>
          <cell r="E3024">
            <v>33.24</v>
          </cell>
          <cell r="F3024">
            <v>31.84</v>
          </cell>
          <cell r="G3024">
            <v>51.77</v>
          </cell>
          <cell r="H3024">
            <v>31.32</v>
          </cell>
          <cell r="I3024">
            <v>34.910000000000004</v>
          </cell>
          <cell r="J3024">
            <v>46.082142857142856</v>
          </cell>
          <cell r="K3024">
            <v>39.206428571428567</v>
          </cell>
          <cell r="L3024">
            <v>41.075000000000003</v>
          </cell>
          <cell r="M3024">
            <v>46.360714285714288</v>
          </cell>
          <cell r="N3024">
            <v>47.083571428571425</v>
          </cell>
          <cell r="O3024">
            <v>44.123571428571431</v>
          </cell>
          <cell r="P3024">
            <v>47.647666666666659</v>
          </cell>
          <cell r="Q3024">
            <v>38.574333333333335</v>
          </cell>
          <cell r="R3024">
            <v>50.383666666666649</v>
          </cell>
          <cell r="S3024">
            <v>48.352999999999994</v>
          </cell>
          <cell r="T3024">
            <v>54.528000000000006</v>
          </cell>
          <cell r="U3024">
            <v>48.839333333333343</v>
          </cell>
          <cell r="V3024">
            <v>46.759599999999999</v>
          </cell>
          <cell r="W3024">
            <v>34.11</v>
          </cell>
          <cell r="X3024">
            <v>34.75</v>
          </cell>
          <cell r="Y3024">
            <v>38.43</v>
          </cell>
          <cell r="Z3024">
            <v>35.44</v>
          </cell>
          <cell r="AA3024">
            <v>53.94</v>
          </cell>
          <cell r="AB3024">
            <v>35.53</v>
          </cell>
          <cell r="AC3024">
            <v>46.446000000000005</v>
          </cell>
          <cell r="AD3024">
            <v>45.501999999999995</v>
          </cell>
          <cell r="AE3024">
            <v>53.400999999999996</v>
          </cell>
          <cell r="AF3024">
            <v>47.816999999999993</v>
          </cell>
          <cell r="AG3024">
            <v>53.400999999999996</v>
          </cell>
          <cell r="AH3024">
            <v>53.372222222222234</v>
          </cell>
          <cell r="AI3024">
            <v>59.682727272727263</v>
          </cell>
          <cell r="AJ3024">
            <v>51.389545454545463</v>
          </cell>
          <cell r="AK3024">
            <v>70.813636363636363</v>
          </cell>
          <cell r="AL3024">
            <v>60.430454545454545</v>
          </cell>
          <cell r="AM3024">
            <v>66.422727272727272</v>
          </cell>
          <cell r="AN3024">
            <v>66.679523809523815</v>
          </cell>
        </row>
        <row r="3025">
          <cell r="B3025">
            <v>39151</v>
          </cell>
          <cell r="C3025">
            <v>27.12</v>
          </cell>
          <cell r="D3025">
            <v>26.69</v>
          </cell>
          <cell r="E3025">
            <v>28.34</v>
          </cell>
          <cell r="F3025">
            <v>28.01</v>
          </cell>
          <cell r="G3025">
            <v>47.05</v>
          </cell>
          <cell r="H3025">
            <v>26.59</v>
          </cell>
          <cell r="I3025">
            <v>30.633333333333336</v>
          </cell>
          <cell r="J3025">
            <v>45.419285714285721</v>
          </cell>
          <cell r="K3025">
            <v>38.628571428571433</v>
          </cell>
          <cell r="L3025">
            <v>40.603571428571435</v>
          </cell>
          <cell r="M3025">
            <v>45.699999999999996</v>
          </cell>
          <cell r="N3025">
            <v>47.372142857142855</v>
          </cell>
          <cell r="O3025">
            <v>43.524999999999999</v>
          </cell>
          <cell r="P3025">
            <v>47.380666666666656</v>
          </cell>
          <cell r="Q3025">
            <v>38.360999999999997</v>
          </cell>
          <cell r="R3025">
            <v>50.106666666666655</v>
          </cell>
          <cell r="S3025">
            <v>48.092333333333336</v>
          </cell>
          <cell r="T3025">
            <v>54.460666666666661</v>
          </cell>
          <cell r="U3025">
            <v>48.56366666666667</v>
          </cell>
          <cell r="V3025">
            <v>46.50086666666666</v>
          </cell>
          <cell r="W3025" t="str">
            <v>N/A</v>
          </cell>
          <cell r="X3025" t="str">
            <v>N/A</v>
          </cell>
          <cell r="Y3025" t="str">
            <v>N/A</v>
          </cell>
          <cell r="Z3025" t="str">
            <v>N/A</v>
          </cell>
          <cell r="AA3025" t="str">
            <v>N/A</v>
          </cell>
          <cell r="AB3025" t="str">
            <v>N/A</v>
          </cell>
          <cell r="AC3025">
            <v>46.446000000000005</v>
          </cell>
          <cell r="AD3025">
            <v>45.501999999999995</v>
          </cell>
          <cell r="AE3025">
            <v>53.400999999999996</v>
          </cell>
          <cell r="AF3025">
            <v>47.816999999999993</v>
          </cell>
          <cell r="AG3025">
            <v>53.400999999999996</v>
          </cell>
          <cell r="AH3025">
            <v>51.588000000000008</v>
          </cell>
          <cell r="AI3025">
            <v>60.625238095238082</v>
          </cell>
          <cell r="AJ3025">
            <v>52.028095238095233</v>
          </cell>
          <cell r="AK3025">
            <v>72.175238095238115</v>
          </cell>
          <cell r="AL3025">
            <v>61.393333333333352</v>
          </cell>
          <cell r="AM3025">
            <v>67.150952380952376</v>
          </cell>
          <cell r="AN3025">
            <v>66.490952380952393</v>
          </cell>
        </row>
        <row r="3026">
          <cell r="B3026">
            <v>39152</v>
          </cell>
          <cell r="C3026">
            <v>32.89</v>
          </cell>
          <cell r="D3026">
            <v>33.520000000000003</v>
          </cell>
          <cell r="E3026">
            <v>28.3</v>
          </cell>
          <cell r="F3026">
            <v>32.39</v>
          </cell>
          <cell r="G3026">
            <v>43.2</v>
          </cell>
          <cell r="H3026">
            <v>29.45</v>
          </cell>
          <cell r="I3026">
            <v>33.291666666666664</v>
          </cell>
          <cell r="J3026">
            <v>46.105000000000004</v>
          </cell>
          <cell r="K3026">
            <v>39.323571428571427</v>
          </cell>
          <cell r="L3026">
            <v>40.81071428571429</v>
          </cell>
          <cell r="M3026">
            <v>46.258571428571429</v>
          </cell>
          <cell r="N3026">
            <v>47.723571428571418</v>
          </cell>
          <cell r="O3026">
            <v>43.940714285714293</v>
          </cell>
          <cell r="P3026">
            <v>47.229666666666652</v>
          </cell>
          <cell r="Q3026">
            <v>38.318333333333335</v>
          </cell>
          <cell r="R3026">
            <v>49.725333333333325</v>
          </cell>
          <cell r="S3026">
            <v>47.888333333333335</v>
          </cell>
          <cell r="T3026">
            <v>54.268333333333331</v>
          </cell>
          <cell r="U3026">
            <v>48.274000000000008</v>
          </cell>
          <cell r="V3026">
            <v>46.28713333333333</v>
          </cell>
          <cell r="W3026" t="str">
            <v>N/A</v>
          </cell>
          <cell r="X3026" t="str">
            <v>N/A</v>
          </cell>
          <cell r="Y3026" t="str">
            <v>N/A</v>
          </cell>
          <cell r="Z3026" t="str">
            <v>N/A</v>
          </cell>
          <cell r="AA3026" t="str">
            <v>N/A</v>
          </cell>
          <cell r="AB3026" t="str">
            <v>N/A</v>
          </cell>
          <cell r="AC3026">
            <v>46.446000000000005</v>
          </cell>
          <cell r="AD3026">
            <v>45.501999999999995</v>
          </cell>
          <cell r="AE3026">
            <v>53.400999999999996</v>
          </cell>
          <cell r="AF3026">
            <v>47.816999999999993</v>
          </cell>
          <cell r="AG3026">
            <v>53.400999999999996</v>
          </cell>
          <cell r="AH3026">
            <v>51.588000000000008</v>
          </cell>
          <cell r="AI3026">
            <v>61.458999999999989</v>
          </cell>
          <cell r="AJ3026">
            <v>52.564499999999995</v>
          </cell>
          <cell r="AK3026">
            <v>73.379500000000007</v>
          </cell>
          <cell r="AL3026">
            <v>62.208000000000006</v>
          </cell>
          <cell r="AM3026">
            <v>67.960000000000008</v>
          </cell>
          <cell r="AN3026">
            <v>67.544000000000011</v>
          </cell>
        </row>
        <row r="3027">
          <cell r="B3027">
            <v>39153</v>
          </cell>
          <cell r="C3027">
            <v>33.28</v>
          </cell>
          <cell r="D3027">
            <v>168.68</v>
          </cell>
          <cell r="E3027">
            <v>28.03</v>
          </cell>
          <cell r="F3027">
            <v>32.81</v>
          </cell>
          <cell r="G3027">
            <v>47.71</v>
          </cell>
          <cell r="H3027">
            <v>29.64</v>
          </cell>
          <cell r="I3027">
            <v>56.691666666666663</v>
          </cell>
          <cell r="J3027">
            <v>46.268571428571427</v>
          </cell>
          <cell r="K3027">
            <v>49.208571428571432</v>
          </cell>
          <cell r="L3027">
            <v>40.080714285714286</v>
          </cell>
          <cell r="M3027">
            <v>46.191428571428574</v>
          </cell>
          <cell r="N3027">
            <v>47.961428571428577</v>
          </cell>
          <cell r="O3027">
            <v>43.400000000000013</v>
          </cell>
          <cell r="P3027">
            <v>47.564333333333323</v>
          </cell>
          <cell r="Q3027">
            <v>43.25266666666667</v>
          </cell>
          <cell r="R3027">
            <v>49.874666666666663</v>
          </cell>
          <cell r="S3027">
            <v>48.174666666666667</v>
          </cell>
          <cell r="T3027">
            <v>53.222999999999999</v>
          </cell>
          <cell r="U3027">
            <v>48.490333333333339</v>
          </cell>
          <cell r="V3027">
            <v>47.471333333333334</v>
          </cell>
          <cell r="W3027">
            <v>38.25</v>
          </cell>
          <cell r="X3027">
            <v>255.18</v>
          </cell>
          <cell r="Y3027">
            <v>30.27</v>
          </cell>
          <cell r="Z3027">
            <v>37.020000000000003</v>
          </cell>
          <cell r="AA3027" t="str">
            <v>N/A</v>
          </cell>
          <cell r="AB3027" t="str">
            <v>N/A</v>
          </cell>
          <cell r="AC3027">
            <v>46.738</v>
          </cell>
          <cell r="AD3027">
            <v>67.538000000000011</v>
          </cell>
          <cell r="AE3027">
            <v>51.859000000000002</v>
          </cell>
          <cell r="AF3027">
            <v>47.652000000000001</v>
          </cell>
          <cell r="AG3027">
            <v>53.998888888888899</v>
          </cell>
          <cell r="AH3027">
            <v>52.397777777777783</v>
          </cell>
          <cell r="AI3027">
            <v>60.353809523809517</v>
          </cell>
          <cell r="AJ3027">
            <v>62.212857142857146</v>
          </cell>
          <cell r="AK3027">
            <v>71.326666666666668</v>
          </cell>
          <cell r="AL3027">
            <v>61.008571428571429</v>
          </cell>
          <cell r="AM3027">
            <v>67.960000000000008</v>
          </cell>
          <cell r="AN3027">
            <v>67.544000000000011</v>
          </cell>
        </row>
        <row r="3028">
          <cell r="B3028">
            <v>39154</v>
          </cell>
          <cell r="C3028">
            <v>33.39</v>
          </cell>
          <cell r="D3028">
            <v>32.869999999999997</v>
          </cell>
          <cell r="E3028">
            <v>34.090000000000003</v>
          </cell>
          <cell r="F3028">
            <v>34.64</v>
          </cell>
          <cell r="G3028">
            <v>51.66</v>
          </cell>
          <cell r="H3028">
            <v>34.200000000000003</v>
          </cell>
          <cell r="I3028">
            <v>36.808333333333337</v>
          </cell>
          <cell r="J3028">
            <v>46.217142857142861</v>
          </cell>
          <cell r="K3028">
            <v>49.171428571428571</v>
          </cell>
          <cell r="L3028">
            <v>39.482142857142854</v>
          </cell>
          <cell r="M3028">
            <v>46.040000000000006</v>
          </cell>
          <cell r="N3028">
            <v>48.420714285714283</v>
          </cell>
          <cell r="O3028">
            <v>42.922142857142866</v>
          </cell>
          <cell r="P3028">
            <v>47.861999999999995</v>
          </cell>
          <cell r="Q3028">
            <v>43.808999999999997</v>
          </cell>
          <cell r="R3028">
            <v>50.192999999999984</v>
          </cell>
          <cell r="S3028">
            <v>48.493666666666662</v>
          </cell>
          <cell r="T3028">
            <v>53.55</v>
          </cell>
          <cell r="U3028">
            <v>48.83366666666668</v>
          </cell>
          <cell r="V3028">
            <v>47.838266666666662</v>
          </cell>
          <cell r="W3028">
            <v>36.020000000000003</v>
          </cell>
          <cell r="X3028">
            <v>35.549999999999997</v>
          </cell>
          <cell r="Y3028">
            <v>38.450000000000003</v>
          </cell>
          <cell r="Z3028">
            <v>37.5</v>
          </cell>
          <cell r="AA3028">
            <v>53.73</v>
          </cell>
          <cell r="AB3028">
            <v>37.799999999999997</v>
          </cell>
          <cell r="AC3028">
            <v>46.540000000000006</v>
          </cell>
          <cell r="AD3028">
            <v>67.277000000000001</v>
          </cell>
          <cell r="AE3028">
            <v>50.707999999999998</v>
          </cell>
          <cell r="AF3028">
            <v>47.338999999999992</v>
          </cell>
          <cell r="AG3028">
            <v>54.783333333333331</v>
          </cell>
          <cell r="AH3028">
            <v>53.061250000000001</v>
          </cell>
          <cell r="AI3028">
            <v>59.247727272727268</v>
          </cell>
          <cell r="AJ3028">
            <v>61.00090909090909</v>
          </cell>
          <cell r="AK3028">
            <v>69.832272727272738</v>
          </cell>
          <cell r="AL3028">
            <v>59.940000000000005</v>
          </cell>
          <cell r="AM3028">
            <v>67.282380952380962</v>
          </cell>
          <cell r="AN3028">
            <v>67.544000000000011</v>
          </cell>
        </row>
        <row r="3029">
          <cell r="B3029">
            <v>39155</v>
          </cell>
          <cell r="C3029">
            <v>37.93</v>
          </cell>
          <cell r="D3029">
            <v>35.119999999999997</v>
          </cell>
          <cell r="E3029">
            <v>44.24</v>
          </cell>
          <cell r="F3029">
            <v>40.18</v>
          </cell>
          <cell r="G3029">
            <v>52.44</v>
          </cell>
          <cell r="H3029">
            <v>41.81</v>
          </cell>
          <cell r="I3029">
            <v>41.953333333333333</v>
          </cell>
          <cell r="J3029">
            <v>46.13928571428572</v>
          </cell>
          <cell r="K3029">
            <v>49.049285714285716</v>
          </cell>
          <cell r="L3029">
            <v>39.333571428571432</v>
          </cell>
          <cell r="M3029">
            <v>45.923571428571414</v>
          </cell>
          <cell r="N3029">
            <v>49.188571428571436</v>
          </cell>
          <cell r="O3029">
            <v>42.580714285714279</v>
          </cell>
          <cell r="P3029">
            <v>48.056333333333328</v>
          </cell>
          <cell r="Q3029">
            <v>44.006666666666661</v>
          </cell>
          <cell r="R3029">
            <v>50.363333333333323</v>
          </cell>
          <cell r="S3029">
            <v>48.707333333333331</v>
          </cell>
          <cell r="T3029">
            <v>53.86033333333333</v>
          </cell>
          <cell r="U3029">
            <v>49.040000000000006</v>
          </cell>
          <cell r="V3029">
            <v>48.034733333333328</v>
          </cell>
          <cell r="W3029">
            <v>42.39</v>
          </cell>
          <cell r="X3029">
            <v>39.229999999999997</v>
          </cell>
          <cell r="Y3029">
            <v>53.44</v>
          </cell>
          <cell r="Z3029">
            <v>45.23</v>
          </cell>
          <cell r="AA3029">
            <v>55.37</v>
          </cell>
          <cell r="AB3029">
            <v>48.51</v>
          </cell>
          <cell r="AC3029">
            <v>46.222000000000001</v>
          </cell>
          <cell r="AD3029">
            <v>66.844999999999999</v>
          </cell>
          <cell r="AE3029">
            <v>50.527999999999999</v>
          </cell>
          <cell r="AF3029">
            <v>47.029999999999994</v>
          </cell>
          <cell r="AG3029">
            <v>56.167777777777786</v>
          </cell>
          <cell r="AH3029">
            <v>50.805</v>
          </cell>
          <cell r="AI3029">
            <v>59.382272727272721</v>
          </cell>
          <cell r="AJ3029">
            <v>61.12954545454545</v>
          </cell>
          <cell r="AK3029">
            <v>69.980909090909108</v>
          </cell>
          <cell r="AL3029">
            <v>60.105000000000011</v>
          </cell>
          <cell r="AM3029">
            <v>67.723333333333329</v>
          </cell>
          <cell r="AN3029">
            <v>67.174000000000007</v>
          </cell>
        </row>
        <row r="3030">
          <cell r="B3030">
            <v>39156</v>
          </cell>
          <cell r="C3030">
            <v>45.54</v>
          </cell>
          <cell r="D3030">
            <v>42.01</v>
          </cell>
          <cell r="E3030">
            <v>200.05</v>
          </cell>
          <cell r="F3030">
            <v>46.95</v>
          </cell>
          <cell r="G3030">
            <v>35.25</v>
          </cell>
          <cell r="H3030">
            <v>212.2</v>
          </cell>
          <cell r="I3030">
            <v>97</v>
          </cell>
          <cell r="J3030">
            <v>46.287142857142854</v>
          </cell>
          <cell r="K3030">
            <v>49.030714285714289</v>
          </cell>
          <cell r="L3030">
            <v>49.893571428571427</v>
          </cell>
          <cell r="M3030">
            <v>45.971428571428568</v>
          </cell>
          <cell r="N3030">
            <v>48.045714285714276</v>
          </cell>
          <cell r="O3030">
            <v>54.097857142857137</v>
          </cell>
          <cell r="P3030">
            <v>48.443333333333335</v>
          </cell>
          <cell r="Q3030">
            <v>44.551333333333332</v>
          </cell>
          <cell r="R3030">
            <v>55.627666666666649</v>
          </cell>
          <cell r="S3030">
            <v>49.076000000000008</v>
          </cell>
          <cell r="T3030">
            <v>53.608333333333341</v>
          </cell>
          <cell r="U3030">
            <v>54.887000000000015</v>
          </cell>
          <cell r="V3030">
            <v>50.517066666666665</v>
          </cell>
          <cell r="W3030">
            <v>53.89</v>
          </cell>
          <cell r="X3030">
            <v>49.88</v>
          </cell>
          <cell r="Y3030">
            <v>301.01</v>
          </cell>
          <cell r="Z3030">
            <v>55.11</v>
          </cell>
          <cell r="AA3030">
            <v>27.94</v>
          </cell>
          <cell r="AB3030">
            <v>320.02</v>
          </cell>
          <cell r="AC3030">
            <v>46.622</v>
          </cell>
          <cell r="AD3030">
            <v>66.917000000000002</v>
          </cell>
          <cell r="AE3030">
            <v>74.400999999999996</v>
          </cell>
          <cell r="AF3030">
            <v>47.296999999999997</v>
          </cell>
          <cell r="AG3030">
            <v>52.74666666666667</v>
          </cell>
          <cell r="AH3030">
            <v>49.438750000000006</v>
          </cell>
          <cell r="AI3030">
            <v>60.015000000000008</v>
          </cell>
          <cell r="AJ3030">
            <v>62.07090909090909</v>
          </cell>
          <cell r="AK3030">
            <v>81.295909090909106</v>
          </cell>
          <cell r="AL3030">
            <v>60.689090909090915</v>
          </cell>
          <cell r="AM3030">
            <v>66.951904761904757</v>
          </cell>
          <cell r="AN3030">
            <v>67.378</v>
          </cell>
        </row>
        <row r="3031">
          <cell r="B3031">
            <v>39157</v>
          </cell>
          <cell r="C3031">
            <v>47.5</v>
          </cell>
          <cell r="D3031">
            <v>43.58</v>
          </cell>
          <cell r="E3031">
            <v>51.14</v>
          </cell>
          <cell r="F3031">
            <v>48.33</v>
          </cell>
          <cell r="G3031">
            <v>53.15</v>
          </cell>
          <cell r="H3031">
            <v>50.2</v>
          </cell>
          <cell r="I3031">
            <v>48.983333333333341</v>
          </cell>
          <cell r="J3031">
            <v>44.48</v>
          </cell>
          <cell r="K3031">
            <v>47.019999999999996</v>
          </cell>
          <cell r="L3031">
            <v>47.777857142857144</v>
          </cell>
          <cell r="M3031">
            <v>44.245714285714293</v>
          </cell>
          <cell r="N3031">
            <v>47.532142857142851</v>
          </cell>
          <cell r="O3031">
            <v>52.184999999999995</v>
          </cell>
          <cell r="P3031">
            <v>48.488999999999997</v>
          </cell>
          <cell r="Q3031">
            <v>44.822333333333333</v>
          </cell>
          <cell r="R3031">
            <v>55.610666666666653</v>
          </cell>
          <cell r="S3031">
            <v>49.125000000000007</v>
          </cell>
          <cell r="T3031">
            <v>53.680666666666674</v>
          </cell>
          <cell r="U3031">
            <v>54.963000000000008</v>
          </cell>
          <cell r="V3031">
            <v>50.601999999999997</v>
          </cell>
          <cell r="W3031">
            <v>53.8</v>
          </cell>
          <cell r="X3031">
            <v>49.75</v>
          </cell>
          <cell r="Y3031">
            <v>59.44</v>
          </cell>
          <cell r="Z3031">
            <v>54.05</v>
          </cell>
          <cell r="AA3031">
            <v>55.43</v>
          </cell>
          <cell r="AB3031">
            <v>57.35</v>
          </cell>
          <cell r="AC3031">
            <v>42.431999999999995</v>
          </cell>
          <cell r="AD3031">
            <v>62.338000000000001</v>
          </cell>
          <cell r="AE3031">
            <v>69.626999999999995</v>
          </cell>
          <cell r="AF3031">
            <v>43.364000000000004</v>
          </cell>
          <cell r="AG3031">
            <v>51.107777777777784</v>
          </cell>
          <cell r="AH3031">
            <v>76.889999999999986</v>
          </cell>
          <cell r="AI3031">
            <v>59.773181818181826</v>
          </cell>
          <cell r="AJ3031">
            <v>62.325909090909086</v>
          </cell>
          <cell r="AK3031">
            <v>80.930909090909097</v>
          </cell>
          <cell r="AL3031">
            <v>60.445</v>
          </cell>
          <cell r="AM3031">
            <v>66.817619047619047</v>
          </cell>
          <cell r="AN3031">
            <v>80.285999999999973</v>
          </cell>
        </row>
        <row r="3032">
          <cell r="B3032">
            <v>39158</v>
          </cell>
          <cell r="C3032">
            <v>50.05</v>
          </cell>
          <cell r="D3032">
            <v>48.57</v>
          </cell>
          <cell r="E3032">
            <v>36.82</v>
          </cell>
          <cell r="F3032">
            <v>48.89</v>
          </cell>
          <cell r="G3032">
            <v>53.51</v>
          </cell>
          <cell r="H3032">
            <v>41.96</v>
          </cell>
          <cell r="I3032">
            <v>46.633333333333326</v>
          </cell>
          <cell r="J3032">
            <v>38.45428571428571</v>
          </cell>
          <cell r="K3032">
            <v>45.975000000000009</v>
          </cell>
          <cell r="L3032">
            <v>47.77928571428572</v>
          </cell>
          <cell r="M3032">
            <v>38.975714285714282</v>
          </cell>
          <cell r="N3032">
            <v>48.827857142857148</v>
          </cell>
          <cell r="O3032">
            <v>49.15</v>
          </cell>
          <cell r="P3032">
            <v>48.097333333333317</v>
          </cell>
          <cell r="Q3032">
            <v>44.984999999999999</v>
          </cell>
          <cell r="R3032">
            <v>54.511333333333326</v>
          </cell>
          <cell r="S3032">
            <v>48.702000000000005</v>
          </cell>
          <cell r="T3032">
            <v>53.690000000000012</v>
          </cell>
          <cell r="U3032">
            <v>54.272666666666673</v>
          </cell>
          <cell r="V3032">
            <v>50.113666666666667</v>
          </cell>
          <cell r="W3032" t="str">
            <v>N/A</v>
          </cell>
          <cell r="X3032" t="str">
            <v>N/A</v>
          </cell>
          <cell r="Y3032" t="str">
            <v>N/A</v>
          </cell>
          <cell r="Z3032" t="str">
            <v>N/A</v>
          </cell>
          <cell r="AA3032" t="str">
            <v>N/A</v>
          </cell>
          <cell r="AB3032" t="str">
            <v>N/A</v>
          </cell>
          <cell r="AC3032">
            <v>42.431999999999995</v>
          </cell>
          <cell r="AD3032">
            <v>62.338000000000001</v>
          </cell>
          <cell r="AE3032">
            <v>69.626999999999995</v>
          </cell>
          <cell r="AF3032">
            <v>43.364000000000004</v>
          </cell>
          <cell r="AG3032">
            <v>51.107777777777784</v>
          </cell>
          <cell r="AH3032">
            <v>74.718888888888884</v>
          </cell>
          <cell r="AI3032">
            <v>58.713809523809545</v>
          </cell>
          <cell r="AJ3032">
            <v>62.583809523809521</v>
          </cell>
          <cell r="AK3032">
            <v>80.272857142857148</v>
          </cell>
          <cell r="AL3032">
            <v>59.471904761904753</v>
          </cell>
          <cell r="AM3032">
            <v>66.79549999999999</v>
          </cell>
          <cell r="AN3032">
            <v>78.870999999999995</v>
          </cell>
        </row>
        <row r="3033">
          <cell r="B3033">
            <v>39159</v>
          </cell>
          <cell r="C3033">
            <v>33.450000000000003</v>
          </cell>
          <cell r="D3033">
            <v>32.35</v>
          </cell>
          <cell r="E3033">
            <v>30.93</v>
          </cell>
          <cell r="F3033">
            <v>33.54</v>
          </cell>
          <cell r="G3033">
            <v>58.68</v>
          </cell>
          <cell r="H3033">
            <v>30.88</v>
          </cell>
          <cell r="I3033">
            <v>36.638333333333335</v>
          </cell>
          <cell r="J3033">
            <v>36.964999999999996</v>
          </cell>
          <cell r="K3033">
            <v>45.185714285714297</v>
          </cell>
          <cell r="L3033">
            <v>47.624285714285726</v>
          </cell>
          <cell r="M3033">
            <v>37.691428571428567</v>
          </cell>
          <cell r="N3033">
            <v>49.642142857142844</v>
          </cell>
          <cell r="O3033">
            <v>48.482142857142868</v>
          </cell>
          <cell r="P3033">
            <v>46.312999999999995</v>
          </cell>
          <cell r="Q3033">
            <v>44.151666666666657</v>
          </cell>
          <cell r="R3033">
            <v>52.393333333333324</v>
          </cell>
          <cell r="S3033">
            <v>46.972333333333339</v>
          </cell>
          <cell r="T3033">
            <v>53.756000000000014</v>
          </cell>
          <cell r="U3033">
            <v>52.309000000000012</v>
          </cell>
          <cell r="V3033">
            <v>48.427866666666674</v>
          </cell>
          <cell r="W3033" t="str">
            <v>N/A</v>
          </cell>
          <cell r="X3033" t="str">
            <v>N/A</v>
          </cell>
          <cell r="Y3033" t="str">
            <v>N/A</v>
          </cell>
          <cell r="Z3033" t="str">
            <v>N/A</v>
          </cell>
          <cell r="AA3033" t="str">
            <v>N/A</v>
          </cell>
          <cell r="AB3033" t="str">
            <v>N/A</v>
          </cell>
          <cell r="AC3033">
            <v>42.431999999999995</v>
          </cell>
          <cell r="AD3033">
            <v>62.338000000000001</v>
          </cell>
          <cell r="AE3033">
            <v>69.626999999999995</v>
          </cell>
          <cell r="AF3033">
            <v>43.364000000000004</v>
          </cell>
          <cell r="AG3033">
            <v>51.107777777777784</v>
          </cell>
          <cell r="AH3033">
            <v>74.718888888888884</v>
          </cell>
          <cell r="AI3033">
            <v>55.597500000000004</v>
          </cell>
          <cell r="AJ3033">
            <v>61.866</v>
          </cell>
          <cell r="AK3033">
            <v>77.692500000000024</v>
          </cell>
          <cell r="AL3033">
            <v>56.564499999999988</v>
          </cell>
          <cell r="AM3033">
            <v>66.538947368421049</v>
          </cell>
          <cell r="AN3033">
            <v>76.374210526315778</v>
          </cell>
        </row>
        <row r="3034">
          <cell r="B3034">
            <v>39160</v>
          </cell>
          <cell r="C3034">
            <v>46.11</v>
          </cell>
          <cell r="D3034">
            <v>44.51</v>
          </cell>
          <cell r="E3034">
            <v>47.62</v>
          </cell>
          <cell r="F3034">
            <v>45.75</v>
          </cell>
          <cell r="G3034">
            <v>53.19</v>
          </cell>
          <cell r="H3034">
            <v>46.15</v>
          </cell>
          <cell r="I3034">
            <v>47.221666666666664</v>
          </cell>
          <cell r="J3034">
            <v>37.245714285714293</v>
          </cell>
          <cell r="K3034">
            <v>45.515714285714289</v>
          </cell>
          <cell r="L3034">
            <v>48.047857142857147</v>
          </cell>
          <cell r="M3034">
            <v>37.952857142857134</v>
          </cell>
          <cell r="N3034">
            <v>49.73571428571428</v>
          </cell>
          <cell r="O3034">
            <v>48.782857142857146</v>
          </cell>
          <cell r="P3034">
            <v>46.030666666666662</v>
          </cell>
          <cell r="Q3034">
            <v>44.806666666666651</v>
          </cell>
          <cell r="R3034">
            <v>51.432333333333332</v>
          </cell>
          <cell r="S3034">
            <v>46.562333333333342</v>
          </cell>
          <cell r="T3034">
            <v>52.888000000000012</v>
          </cell>
          <cell r="U3034">
            <v>51.768000000000022</v>
          </cell>
          <cell r="V3034">
            <v>48.120000000000005</v>
          </cell>
          <cell r="W3034">
            <v>52.01</v>
          </cell>
          <cell r="X3034">
            <v>50.89</v>
          </cell>
          <cell r="Y3034">
            <v>56.11</v>
          </cell>
          <cell r="Z3034">
            <v>51.33</v>
          </cell>
          <cell r="AA3034">
            <v>55.21</v>
          </cell>
          <cell r="AB3034">
            <v>53.33</v>
          </cell>
          <cell r="AC3034">
            <v>42.696000000000005</v>
          </cell>
          <cell r="AD3034">
            <v>62.675000000000011</v>
          </cell>
          <cell r="AE3034">
            <v>70.36</v>
          </cell>
          <cell r="AF3034">
            <v>43.65</v>
          </cell>
          <cell r="AG3034">
            <v>51.124444444444443</v>
          </cell>
          <cell r="AH3034">
            <v>77.905000000000001</v>
          </cell>
          <cell r="AI3034">
            <v>55.426666666666669</v>
          </cell>
          <cell r="AJ3034">
            <v>61.343333333333334</v>
          </cell>
          <cell r="AK3034">
            <v>76.664761904761917</v>
          </cell>
          <cell r="AL3034">
            <v>56.31523809523808</v>
          </cell>
          <cell r="AM3034">
            <v>65.972499999999997</v>
          </cell>
          <cell r="AN3034">
            <v>76.374210526315778</v>
          </cell>
        </row>
        <row r="3035">
          <cell r="B3035">
            <v>39161</v>
          </cell>
          <cell r="C3035">
            <v>59.92</v>
          </cell>
          <cell r="D3035">
            <v>53.16</v>
          </cell>
          <cell r="E3035">
            <v>51.97</v>
          </cell>
          <cell r="F3035">
            <v>54.73</v>
          </cell>
          <cell r="G3035">
            <v>56.22</v>
          </cell>
          <cell r="H3035">
            <v>53.43</v>
          </cell>
          <cell r="I3035">
            <v>54.905000000000001</v>
          </cell>
          <cell r="J3035">
            <v>38.986428571428576</v>
          </cell>
          <cell r="K3035">
            <v>46.912857142857142</v>
          </cell>
          <cell r="L3035">
            <v>49.17785714285715</v>
          </cell>
          <cell r="M3035">
            <v>39.209999999999994</v>
          </cell>
          <cell r="N3035">
            <v>50.01428571428572</v>
          </cell>
          <cell r="O3035">
            <v>49.942857142857136</v>
          </cell>
          <cell r="P3035">
            <v>46.946333333333328</v>
          </cell>
          <cell r="Q3035">
            <v>45.911666666666655</v>
          </cell>
          <cell r="R3035">
            <v>51.737333333333332</v>
          </cell>
          <cell r="S3035">
            <v>47.215000000000011</v>
          </cell>
          <cell r="T3035">
            <v>53.469333333333353</v>
          </cell>
          <cell r="U3035">
            <v>52.158000000000023</v>
          </cell>
          <cell r="V3035">
            <v>48.793666666666667</v>
          </cell>
          <cell r="W3035">
            <v>70.27</v>
          </cell>
          <cell r="X3035">
            <v>63.47</v>
          </cell>
          <cell r="Y3035">
            <v>59.18</v>
          </cell>
          <cell r="Z3035">
            <v>61.55</v>
          </cell>
          <cell r="AA3035">
            <v>59.91</v>
          </cell>
          <cell r="AB3035">
            <v>60.69</v>
          </cell>
          <cell r="AC3035">
            <v>45.786999999999999</v>
          </cell>
          <cell r="AD3035">
            <v>65.260999999999996</v>
          </cell>
          <cell r="AE3035">
            <v>72.22999999999999</v>
          </cell>
          <cell r="AF3035">
            <v>45.713000000000001</v>
          </cell>
          <cell r="AG3035">
            <v>51.697777777777773</v>
          </cell>
          <cell r="AH3035">
            <v>79.353750000000005</v>
          </cell>
          <cell r="AI3035">
            <v>56.101363636363637</v>
          </cell>
          <cell r="AJ3035">
            <v>61.440000000000005</v>
          </cell>
          <cell r="AK3035">
            <v>75.870000000000019</v>
          </cell>
          <cell r="AL3035">
            <v>56.553181818181798</v>
          </cell>
          <cell r="AM3035">
            <v>65.683809523809529</v>
          </cell>
          <cell r="AN3035">
            <v>75.221999999999994</v>
          </cell>
        </row>
        <row r="3036">
          <cell r="B3036">
            <v>39162</v>
          </cell>
          <cell r="C3036">
            <v>80.25</v>
          </cell>
          <cell r="D3036">
            <v>61.02</v>
          </cell>
          <cell r="E3036">
            <v>59.53</v>
          </cell>
          <cell r="F3036">
            <v>69.72</v>
          </cell>
          <cell r="G3036">
            <v>35.15</v>
          </cell>
          <cell r="H3036">
            <v>65.31</v>
          </cell>
          <cell r="I3036">
            <v>61.829999999999991</v>
          </cell>
          <cell r="J3036">
            <v>42.420714285714283</v>
          </cell>
          <cell r="K3036">
            <v>49.087857142857139</v>
          </cell>
          <cell r="L3036">
            <v>50.814999999999998</v>
          </cell>
          <cell r="M3036">
            <v>41.74285714285714</v>
          </cell>
          <cell r="N3036">
            <v>49.122142857142855</v>
          </cell>
          <cell r="O3036">
            <v>52.094285714285711</v>
          </cell>
          <cell r="P3036">
            <v>47.320666666666654</v>
          </cell>
          <cell r="Q3036">
            <v>46.036999999999999</v>
          </cell>
          <cell r="R3036">
            <v>50.489999999999995</v>
          </cell>
          <cell r="S3036">
            <v>47.218000000000004</v>
          </cell>
          <cell r="T3036">
            <v>52.952333333333357</v>
          </cell>
          <cell r="U3036">
            <v>51.731000000000016</v>
          </cell>
          <cell r="V3036">
            <v>48.559333333333342</v>
          </cell>
          <cell r="W3036">
            <v>101.63</v>
          </cell>
          <cell r="X3036">
            <v>73.61</v>
          </cell>
          <cell r="Y3036">
            <v>72.819999999999993</v>
          </cell>
          <cell r="Z3036">
            <v>84.88</v>
          </cell>
          <cell r="AA3036">
            <v>24.26</v>
          </cell>
          <cell r="AB3036">
            <v>79.42</v>
          </cell>
          <cell r="AC3036">
            <v>52.39</v>
          </cell>
          <cell r="AD3036">
            <v>69.219000000000008</v>
          </cell>
          <cell r="AE3036">
            <v>75.260999999999996</v>
          </cell>
          <cell r="AF3036">
            <v>50.4</v>
          </cell>
          <cell r="AG3036">
            <v>48.834444444444443</v>
          </cell>
          <cell r="AH3036">
            <v>81.902500000000003</v>
          </cell>
          <cell r="AI3036">
            <v>56.43954545454546</v>
          </cell>
          <cell r="AJ3036">
            <v>61.288636363636371</v>
          </cell>
          <cell r="AK3036">
            <v>72.996363636363625</v>
          </cell>
          <cell r="AL3036">
            <v>56.150454545454544</v>
          </cell>
          <cell r="AM3036">
            <v>63.803809523809527</v>
          </cell>
          <cell r="AN3036">
            <v>72.890500000000003</v>
          </cell>
        </row>
        <row r="3037">
          <cell r="B3037">
            <v>39163</v>
          </cell>
          <cell r="C3037">
            <v>123.98</v>
          </cell>
          <cell r="D3037">
            <v>49.74</v>
          </cell>
          <cell r="E3037">
            <v>88.85</v>
          </cell>
          <cell r="F3037">
            <v>104.58</v>
          </cell>
          <cell r="G3037">
            <v>65.45</v>
          </cell>
          <cell r="H3037">
            <v>107.34</v>
          </cell>
          <cell r="I3037">
            <v>89.99</v>
          </cell>
          <cell r="J3037">
            <v>48.714999999999996</v>
          </cell>
          <cell r="K3037">
            <v>50.179285714285712</v>
          </cell>
          <cell r="L3037">
            <v>54.510714285714286</v>
          </cell>
          <cell r="M3037">
            <v>46.597142857142856</v>
          </cell>
          <cell r="N3037">
            <v>50.316428571428567</v>
          </cell>
          <cell r="O3037">
            <v>57.177142857142847</v>
          </cell>
          <cell r="P3037">
            <v>48.67466666666666</v>
          </cell>
          <cell r="Q3037">
            <v>45.609333333333332</v>
          </cell>
          <cell r="R3037">
            <v>49.855333333333327</v>
          </cell>
          <cell r="S3037">
            <v>47.916333333333334</v>
          </cell>
          <cell r="T3037">
            <v>53.474666666666685</v>
          </cell>
          <cell r="U3037">
            <v>52.271000000000008</v>
          </cell>
          <cell r="V3037">
            <v>48.865333333333339</v>
          </cell>
          <cell r="W3037">
            <v>171.15</v>
          </cell>
          <cell r="X3037">
            <v>55.71</v>
          </cell>
          <cell r="Y3037">
            <v>120.23</v>
          </cell>
          <cell r="Z3037">
            <v>139.52000000000001</v>
          </cell>
          <cell r="AA3037">
            <v>71.41</v>
          </cell>
          <cell r="AB3037">
            <v>144.6</v>
          </cell>
          <cell r="AC3037">
            <v>65.352000000000004</v>
          </cell>
          <cell r="AD3037">
            <v>70.802000000000007</v>
          </cell>
          <cell r="AE3037">
            <v>82.937999999999988</v>
          </cell>
          <cell r="AF3037">
            <v>60.162999999999997</v>
          </cell>
          <cell r="AG3037">
            <v>50.79999999999999</v>
          </cell>
          <cell r="AH3037">
            <v>86.581249999999997</v>
          </cell>
          <cell r="AI3037">
            <v>58.94045454545455</v>
          </cell>
          <cell r="AJ3037">
            <v>59.95</v>
          </cell>
          <cell r="AK3037">
            <v>71.604090909090914</v>
          </cell>
          <cell r="AL3037">
            <v>57.277272727272724</v>
          </cell>
          <cell r="AM3037">
            <v>64.321428571428584</v>
          </cell>
          <cell r="AN3037">
            <v>70.569999999999993</v>
          </cell>
        </row>
        <row r="3038">
          <cell r="B3038">
            <v>39164</v>
          </cell>
          <cell r="C3038">
            <v>128.32</v>
          </cell>
          <cell r="D3038">
            <v>106.48</v>
          </cell>
          <cell r="E3038">
            <v>73.510000000000005</v>
          </cell>
          <cell r="F3038">
            <v>122.27</v>
          </cell>
          <cell r="G3038">
            <v>59.08</v>
          </cell>
          <cell r="H3038">
            <v>130.03</v>
          </cell>
          <cell r="I3038">
            <v>103.28166666666665</v>
          </cell>
          <cell r="J3038">
            <v>55.695</v>
          </cell>
          <cell r="K3038">
            <v>55.592857142857142</v>
          </cell>
          <cell r="L3038">
            <v>57.387142857142855</v>
          </cell>
          <cell r="M3038">
            <v>53.056428571428576</v>
          </cell>
          <cell r="N3038">
            <v>50.838571428571427</v>
          </cell>
          <cell r="O3038">
            <v>64.227857142857133</v>
          </cell>
          <cell r="P3038">
            <v>51.046666666666653</v>
          </cell>
          <cell r="Q3038">
            <v>47.555333333333337</v>
          </cell>
          <cell r="R3038">
            <v>50.184999999999995</v>
          </cell>
          <cell r="S3038">
            <v>50.04666666666666</v>
          </cell>
          <cell r="T3038">
            <v>53.841666666666683</v>
          </cell>
          <cell r="U3038">
            <v>54.533666666666683</v>
          </cell>
          <cell r="V3038">
            <v>50.673466666666663</v>
          </cell>
          <cell r="W3038">
            <v>178.12</v>
          </cell>
          <cell r="X3038">
            <v>146.32</v>
          </cell>
          <cell r="Y3038">
            <v>95.09</v>
          </cell>
          <cell r="Z3038">
            <v>168.07</v>
          </cell>
          <cell r="AA3038">
            <v>61.25</v>
          </cell>
          <cell r="AB3038">
            <v>181.53</v>
          </cell>
          <cell r="AC3038">
            <v>79.753</v>
          </cell>
          <cell r="AD3038">
            <v>81.959000000000017</v>
          </cell>
          <cell r="AE3038">
            <v>88.603999999999985</v>
          </cell>
          <cell r="AF3038">
            <v>73.426000000000002</v>
          </cell>
          <cell r="AG3038">
            <v>51.612222222222222</v>
          </cell>
          <cell r="AH3038">
            <v>100.215</v>
          </cell>
          <cell r="AI3038">
            <v>63.635454545454543</v>
          </cell>
          <cell r="AJ3038">
            <v>63.787727272727267</v>
          </cell>
          <cell r="AK3038">
            <v>72.130909090909086</v>
          </cell>
          <cell r="AL3038">
            <v>61.485454545454552</v>
          </cell>
          <cell r="AM3038">
            <v>64.426190476190484</v>
          </cell>
          <cell r="AN3038">
            <v>73.682499999999976</v>
          </cell>
        </row>
        <row r="3039">
          <cell r="B3039">
            <v>39165</v>
          </cell>
          <cell r="C3039">
            <v>52.25</v>
          </cell>
          <cell r="D3039">
            <v>48.48</v>
          </cell>
          <cell r="E3039">
            <v>32.69</v>
          </cell>
          <cell r="F3039">
            <v>50.36</v>
          </cell>
          <cell r="G3039">
            <v>59.77</v>
          </cell>
          <cell r="H3039">
            <v>36.979999999999997</v>
          </cell>
          <cell r="I3039">
            <v>46.754999999999995</v>
          </cell>
          <cell r="J3039">
            <v>57.489999999999995</v>
          </cell>
          <cell r="K3039">
            <v>57.149285714285718</v>
          </cell>
          <cell r="L3039">
            <v>57.697857142857139</v>
          </cell>
          <cell r="M3039">
            <v>54.652857142857151</v>
          </cell>
          <cell r="N3039">
            <v>51.747142857142862</v>
          </cell>
          <cell r="O3039">
            <v>64.97</v>
          </cell>
          <cell r="P3039">
            <v>50.912666666666652</v>
          </cell>
          <cell r="Q3039">
            <v>47.427000000000007</v>
          </cell>
          <cell r="R3039">
            <v>48.960666666666661</v>
          </cell>
          <cell r="S3039">
            <v>49.801000000000002</v>
          </cell>
          <cell r="T3039">
            <v>49.238000000000014</v>
          </cell>
          <cell r="U3039">
            <v>53.63600000000001</v>
          </cell>
          <cell r="V3039">
            <v>50.147466666666674</v>
          </cell>
          <cell r="W3039" t="str">
            <v>N/A</v>
          </cell>
          <cell r="X3039" t="str">
            <v>N/A</v>
          </cell>
          <cell r="Y3039" t="str">
            <v>N/A</v>
          </cell>
          <cell r="Z3039" t="str">
            <v>N/A</v>
          </cell>
          <cell r="AA3039" t="str">
            <v>N/A</v>
          </cell>
          <cell r="AB3039" t="str">
            <v>N/A</v>
          </cell>
          <cell r="AC3039">
            <v>79.753</v>
          </cell>
          <cell r="AD3039">
            <v>81.959000000000017</v>
          </cell>
          <cell r="AE3039">
            <v>88.603999999999985</v>
          </cell>
          <cell r="AF3039">
            <v>73.426000000000002</v>
          </cell>
          <cell r="AG3039">
            <v>51.612222222222222</v>
          </cell>
          <cell r="AH3039">
            <v>109.25</v>
          </cell>
          <cell r="AI3039">
            <v>63.158571428571427</v>
          </cell>
          <cell r="AJ3039">
            <v>63.568095238095232</v>
          </cell>
          <cell r="AK3039">
            <v>71.180952380952377</v>
          </cell>
          <cell r="AL3039">
            <v>60.861428571428569</v>
          </cell>
          <cell r="AM3039">
            <v>52.715499999999999</v>
          </cell>
          <cell r="AN3039">
            <v>78.526499999999984</v>
          </cell>
        </row>
        <row r="3040">
          <cell r="B3040">
            <v>39166</v>
          </cell>
          <cell r="C3040">
            <v>28.91</v>
          </cell>
          <cell r="D3040">
            <v>27.65</v>
          </cell>
          <cell r="E3040">
            <v>27.62</v>
          </cell>
          <cell r="F3040">
            <v>29.36</v>
          </cell>
          <cell r="G3040">
            <v>44.19</v>
          </cell>
          <cell r="H3040">
            <v>26.74</v>
          </cell>
          <cell r="I3040">
            <v>30.745000000000005</v>
          </cell>
          <cell r="J3040">
            <v>57.205714285714286</v>
          </cell>
          <cell r="K3040">
            <v>56.730000000000004</v>
          </cell>
          <cell r="L3040">
            <v>57.649285714285718</v>
          </cell>
          <cell r="M3040">
            <v>54.436428571428571</v>
          </cell>
          <cell r="N3040">
            <v>51.817857142857143</v>
          </cell>
          <cell r="O3040">
            <v>64.776428571428568</v>
          </cell>
          <cell r="P3040">
            <v>50.201333333333331</v>
          </cell>
          <cell r="Q3040">
            <v>46.777333333333345</v>
          </cell>
          <cell r="R3040">
            <v>47.959333333333333</v>
          </cell>
          <cell r="S3040">
            <v>49.051999999999992</v>
          </cell>
          <cell r="T3040">
            <v>49.162333333333343</v>
          </cell>
          <cell r="U3040">
            <v>52.688000000000009</v>
          </cell>
          <cell r="V3040">
            <v>49.335599999999999</v>
          </cell>
          <cell r="W3040" t="str">
            <v>N/A</v>
          </cell>
          <cell r="X3040" t="str">
            <v>N/A</v>
          </cell>
          <cell r="Y3040" t="str">
            <v>N/A</v>
          </cell>
          <cell r="Z3040" t="str">
            <v>N/A</v>
          </cell>
          <cell r="AA3040" t="str">
            <v>N/A</v>
          </cell>
          <cell r="AB3040" t="str">
            <v>N/A</v>
          </cell>
          <cell r="AC3040">
            <v>79.753</v>
          </cell>
          <cell r="AD3040">
            <v>81.959000000000017</v>
          </cell>
          <cell r="AE3040">
            <v>88.603999999999985</v>
          </cell>
          <cell r="AF3040">
            <v>73.426000000000002</v>
          </cell>
          <cell r="AG3040">
            <v>51.612222222222222</v>
          </cell>
          <cell r="AH3040">
            <v>109.25</v>
          </cell>
          <cell r="AI3040">
            <v>63.099499999999992</v>
          </cell>
          <cell r="AJ3040">
            <v>63.730499999999992</v>
          </cell>
          <cell r="AK3040">
            <v>71.002499999999998</v>
          </cell>
          <cell r="AL3040">
            <v>60.62149999999999</v>
          </cell>
          <cell r="AM3040">
            <v>52.553684210526313</v>
          </cell>
          <cell r="AN3040">
            <v>78.901578947368421</v>
          </cell>
        </row>
        <row r="3041">
          <cell r="B3041">
            <v>39167</v>
          </cell>
          <cell r="C3041">
            <v>38.6</v>
          </cell>
          <cell r="D3041">
            <v>34.97</v>
          </cell>
          <cell r="E3041">
            <v>43.16</v>
          </cell>
          <cell r="F3041">
            <v>40.75</v>
          </cell>
          <cell r="G3041">
            <v>52.15</v>
          </cell>
          <cell r="H3041">
            <v>42.11</v>
          </cell>
          <cell r="I3041">
            <v>41.956666666666671</v>
          </cell>
          <cell r="J3041">
            <v>57.585714285714289</v>
          </cell>
          <cell r="K3041">
            <v>47.179285714285712</v>
          </cell>
          <cell r="L3041">
            <v>58.730000000000004</v>
          </cell>
          <cell r="M3041">
            <v>55.003571428571433</v>
          </cell>
          <cell r="N3041">
            <v>52.134999999999998</v>
          </cell>
          <cell r="O3041">
            <v>65.667142857142849</v>
          </cell>
          <cell r="P3041">
            <v>50.274666666666668</v>
          </cell>
          <cell r="Q3041">
            <v>46.783666666666676</v>
          </cell>
          <cell r="R3041">
            <v>48.233333333333334</v>
          </cell>
          <cell r="S3041">
            <v>49.168333333333322</v>
          </cell>
          <cell r="T3041">
            <v>49.467000000000006</v>
          </cell>
          <cell r="U3041">
            <v>52.926000000000009</v>
          </cell>
          <cell r="V3041">
            <v>49.477200000000003</v>
          </cell>
          <cell r="W3041">
            <v>45.1</v>
          </cell>
          <cell r="X3041">
            <v>40.659999999999997</v>
          </cell>
          <cell r="Y3041">
            <v>53.31</v>
          </cell>
          <cell r="Z3041">
            <v>47.99</v>
          </cell>
          <cell r="AA3041">
            <v>55.24</v>
          </cell>
          <cell r="AB3041">
            <v>51.39</v>
          </cell>
          <cell r="AC3041">
            <v>80.438000000000002</v>
          </cell>
          <cell r="AD3041">
            <v>60.506999999999991</v>
          </cell>
          <cell r="AE3041">
            <v>90.908000000000015</v>
          </cell>
          <cell r="AF3041">
            <v>74.522999999999996</v>
          </cell>
          <cell r="AG3041">
            <v>51.975000000000001</v>
          </cell>
          <cell r="AH3041">
            <v>109.25</v>
          </cell>
          <cell r="AI3041">
            <v>62.242380952380941</v>
          </cell>
          <cell r="AJ3041">
            <v>62.631904761904764</v>
          </cell>
          <cell r="AK3041">
            <v>70.16</v>
          </cell>
          <cell r="AL3041">
            <v>60.019999999999996</v>
          </cell>
          <cell r="AM3041">
            <v>52.688000000000002</v>
          </cell>
          <cell r="AN3041">
            <v>78.901578947368421</v>
          </cell>
        </row>
        <row r="3042">
          <cell r="B3042">
            <v>39168</v>
          </cell>
          <cell r="C3042">
            <v>41.17</v>
          </cell>
          <cell r="D3042">
            <v>37.56</v>
          </cell>
          <cell r="E3042">
            <v>43.15</v>
          </cell>
          <cell r="F3042">
            <v>42.52</v>
          </cell>
          <cell r="G3042">
            <v>50.69</v>
          </cell>
          <cell r="H3042">
            <v>42.78</v>
          </cell>
          <cell r="I3042">
            <v>42.978333333333332</v>
          </cell>
          <cell r="J3042">
            <v>58.141428571428563</v>
          </cell>
          <cell r="K3042">
            <v>47.51428571428572</v>
          </cell>
          <cell r="L3042">
            <v>59.37714285714285</v>
          </cell>
          <cell r="M3042">
            <v>55.566428571428574</v>
          </cell>
          <cell r="N3042">
            <v>52.065714285714272</v>
          </cell>
          <cell r="O3042">
            <v>66.28</v>
          </cell>
          <cell r="P3042">
            <v>50.870666666666665</v>
          </cell>
          <cell r="Q3042">
            <v>47.242666666666672</v>
          </cell>
          <cell r="R3042">
            <v>48.825000000000003</v>
          </cell>
          <cell r="S3042">
            <v>49.766666666666659</v>
          </cell>
          <cell r="T3042">
            <v>49.88066666666667</v>
          </cell>
          <cell r="U3042">
            <v>53.564333333333344</v>
          </cell>
          <cell r="V3042">
            <v>50.053866666666664</v>
          </cell>
          <cell r="W3042">
            <v>47.48</v>
          </cell>
          <cell r="X3042">
            <v>43.45</v>
          </cell>
          <cell r="Y3042">
            <v>51.71</v>
          </cell>
          <cell r="Z3042">
            <v>49.13</v>
          </cell>
          <cell r="AA3042">
            <v>54.49</v>
          </cell>
          <cell r="AB3042">
            <v>50.65</v>
          </cell>
          <cell r="AC3042">
            <v>81.584000000000003</v>
          </cell>
          <cell r="AD3042">
            <v>61.29699999999999</v>
          </cell>
          <cell r="AE3042">
            <v>92.234000000000009</v>
          </cell>
          <cell r="AF3042">
            <v>75.686000000000007</v>
          </cell>
          <cell r="AG3042">
            <v>52.051000000000002</v>
          </cell>
          <cell r="AH3042">
            <v>110.75999999999999</v>
          </cell>
          <cell r="AI3042">
            <v>61.571363636363621</v>
          </cell>
          <cell r="AJ3042">
            <v>61.76</v>
          </cell>
          <cell r="AK3042">
            <v>69.321363636363628</v>
          </cell>
          <cell r="AL3042">
            <v>59.524999999999999</v>
          </cell>
          <cell r="AM3042">
            <v>52.773809523809526</v>
          </cell>
          <cell r="AN3042">
            <v>77.52600000000001</v>
          </cell>
        </row>
        <row r="3043">
          <cell r="B3043">
            <v>39169</v>
          </cell>
          <cell r="C3043">
            <v>42.08</v>
          </cell>
          <cell r="D3043">
            <v>37.659999999999997</v>
          </cell>
          <cell r="E3043">
            <v>43.92</v>
          </cell>
          <cell r="F3043">
            <v>43.81</v>
          </cell>
          <cell r="G3043">
            <v>50.22</v>
          </cell>
          <cell r="H3043">
            <v>44.44</v>
          </cell>
          <cell r="I3043">
            <v>43.688333333333333</v>
          </cell>
          <cell r="J3043">
            <v>58.437857142857141</v>
          </cell>
          <cell r="K3043">
            <v>47.695714285714281</v>
          </cell>
          <cell r="L3043">
            <v>59.354285714285702</v>
          </cell>
          <cell r="M3043">
            <v>55.825714285714284</v>
          </cell>
          <cell r="N3043">
            <v>51.907142857142844</v>
          </cell>
          <cell r="O3043">
            <v>66.467857142857142</v>
          </cell>
          <cell r="P3043">
            <v>51.240333333333325</v>
          </cell>
          <cell r="Q3043">
            <v>47.488333333333344</v>
          </cell>
          <cell r="R3043">
            <v>49.014000000000003</v>
          </cell>
          <cell r="S3043">
            <v>50.10199999999999</v>
          </cell>
          <cell r="T3043">
            <v>50.07533333333334</v>
          </cell>
          <cell r="U3043">
            <v>53.805333333333337</v>
          </cell>
          <cell r="V3043">
            <v>50.330000000000005</v>
          </cell>
          <cell r="W3043">
            <v>47.48</v>
          </cell>
          <cell r="X3043">
            <v>42.47</v>
          </cell>
          <cell r="Y3043">
            <v>51.16</v>
          </cell>
          <cell r="Z3043">
            <v>49.38</v>
          </cell>
          <cell r="AA3043">
            <v>55.06</v>
          </cell>
          <cell r="AB3043">
            <v>51.44</v>
          </cell>
          <cell r="AC3043">
            <v>82.093000000000004</v>
          </cell>
          <cell r="AD3043">
            <v>61.621000000000002</v>
          </cell>
          <cell r="AE3043">
            <v>92.006</v>
          </cell>
          <cell r="AF3043">
            <v>76.100999999999999</v>
          </cell>
          <cell r="AG3043">
            <v>52.02</v>
          </cell>
          <cell r="AH3043">
            <v>110.99777777777777</v>
          </cell>
          <cell r="AI3043">
            <v>62.123636363636358</v>
          </cell>
          <cell r="AJ3043">
            <v>62.107727272727281</v>
          </cell>
          <cell r="AK3043">
            <v>69.569999999999993</v>
          </cell>
          <cell r="AL3043">
            <v>60.011818181818192</v>
          </cell>
          <cell r="AM3043">
            <v>53.109047619047615</v>
          </cell>
          <cell r="AN3043">
            <v>77.84350000000002</v>
          </cell>
        </row>
        <row r="3044">
          <cell r="B3044">
            <v>39170</v>
          </cell>
          <cell r="C3044">
            <v>42.1</v>
          </cell>
          <cell r="D3044">
            <v>39.08</v>
          </cell>
          <cell r="E3044">
            <v>40.630000000000003</v>
          </cell>
          <cell r="F3044">
            <v>42.94</v>
          </cell>
          <cell r="G3044">
            <v>50.49</v>
          </cell>
          <cell r="H3044">
            <v>42.43</v>
          </cell>
          <cell r="I3044">
            <v>42.945</v>
          </cell>
          <cell r="J3044">
            <v>58.192142857142862</v>
          </cell>
          <cell r="K3044">
            <v>47.486428571428583</v>
          </cell>
          <cell r="L3044">
            <v>47.967142857142854</v>
          </cell>
          <cell r="M3044">
            <v>55.539285714285711</v>
          </cell>
          <cell r="N3044">
            <v>52.995714285714271</v>
          </cell>
          <cell r="O3044">
            <v>54.341428571428558</v>
          </cell>
          <cell r="P3044">
            <v>51.506666666666661</v>
          </cell>
          <cell r="Q3044">
            <v>47.678000000000004</v>
          </cell>
          <cell r="R3044">
            <v>48.952666666666673</v>
          </cell>
          <cell r="S3044">
            <v>50.307999999999993</v>
          </cell>
          <cell r="T3044">
            <v>50.250666666666675</v>
          </cell>
          <cell r="U3044">
            <v>53.856666666666669</v>
          </cell>
          <cell r="V3044">
            <v>50.460400000000007</v>
          </cell>
          <cell r="W3044">
            <v>48.08</v>
          </cell>
          <cell r="X3044">
            <v>45.14</v>
          </cell>
          <cell r="Y3044">
            <v>47.66</v>
          </cell>
          <cell r="Z3044">
            <v>48.75</v>
          </cell>
          <cell r="AA3044">
            <v>53.38</v>
          </cell>
          <cell r="AB3044">
            <v>49.06</v>
          </cell>
          <cell r="AC3044">
            <v>81.512000000000015</v>
          </cell>
          <cell r="AD3044">
            <v>61.147000000000006</v>
          </cell>
          <cell r="AE3044">
            <v>66.671000000000006</v>
          </cell>
          <cell r="AF3044">
            <v>75.465000000000003</v>
          </cell>
          <cell r="AG3044">
            <v>54.564000000000007</v>
          </cell>
          <cell r="AH3044">
            <v>81.155555555555537</v>
          </cell>
          <cell r="AI3044">
            <v>62.581818181818171</v>
          </cell>
          <cell r="AJ3044">
            <v>62.425000000000004</v>
          </cell>
          <cell r="AK3044">
            <v>69.465454545454548</v>
          </cell>
          <cell r="AL3044">
            <v>60.380909090909093</v>
          </cell>
          <cell r="AM3044">
            <v>53.428571428571431</v>
          </cell>
          <cell r="AN3044">
            <v>78.061000000000007</v>
          </cell>
        </row>
        <row r="3045">
          <cell r="B3045">
            <v>39171</v>
          </cell>
          <cell r="C3045">
            <v>41.91</v>
          </cell>
          <cell r="D3045">
            <v>40.630000000000003</v>
          </cell>
          <cell r="E3045">
            <v>40.840000000000003</v>
          </cell>
          <cell r="F3045">
            <v>42.76</v>
          </cell>
          <cell r="G3045">
            <v>51.34</v>
          </cell>
          <cell r="H3045">
            <v>42.24</v>
          </cell>
          <cell r="I3045">
            <v>43.286666666666662</v>
          </cell>
          <cell r="J3045">
            <v>57.792857142857144</v>
          </cell>
          <cell r="K3045">
            <v>47.275714285714287</v>
          </cell>
          <cell r="L3045">
            <v>47.231428571428573</v>
          </cell>
          <cell r="M3045">
            <v>55.14142857142857</v>
          </cell>
          <cell r="N3045">
            <v>52.866428571428571</v>
          </cell>
          <cell r="O3045">
            <v>53.772857142857148</v>
          </cell>
          <cell r="P3045">
            <v>51.602999999999994</v>
          </cell>
          <cell r="Q3045">
            <v>47.804666666666677</v>
          </cell>
          <cell r="R3045">
            <v>48.77</v>
          </cell>
          <cell r="S3045">
            <v>50.339666666666652</v>
          </cell>
          <cell r="T3045">
            <v>50.57233333333334</v>
          </cell>
          <cell r="U3045">
            <v>53.711666666666666</v>
          </cell>
          <cell r="V3045">
            <v>50.445800000000006</v>
          </cell>
          <cell r="W3045">
            <v>47.53</v>
          </cell>
          <cell r="X3045">
            <v>46.81</v>
          </cell>
          <cell r="Y3045">
            <v>47.45</v>
          </cell>
          <cell r="Z3045">
            <v>48.35</v>
          </cell>
          <cell r="AA3045">
            <v>53.74</v>
          </cell>
          <cell r="AB3045">
            <v>48.78</v>
          </cell>
          <cell r="AC3045">
            <v>80.885000000000019</v>
          </cell>
          <cell r="AD3045">
            <v>60.852999999999994</v>
          </cell>
          <cell r="AE3045">
            <v>65.471999999999994</v>
          </cell>
          <cell r="AF3045">
            <v>74.894999999999996</v>
          </cell>
          <cell r="AG3045">
            <v>54.394999999999996</v>
          </cell>
          <cell r="AH3045">
            <v>80.234444444444435</v>
          </cell>
          <cell r="AI3045">
            <v>62.670909090909078</v>
          </cell>
          <cell r="AJ3045">
            <v>62.573181818181837</v>
          </cell>
          <cell r="AK3045">
            <v>69.111363636363635</v>
          </cell>
          <cell r="AL3045">
            <v>60.382272727272728</v>
          </cell>
          <cell r="AM3045">
            <v>53.944285714285719</v>
          </cell>
          <cell r="AN3045">
            <v>77.72150000000002</v>
          </cell>
        </row>
        <row r="3046">
          <cell r="B3046">
            <v>39172</v>
          </cell>
          <cell r="C3046">
            <v>41.46</v>
          </cell>
          <cell r="D3046">
            <v>40.369999999999997</v>
          </cell>
          <cell r="E3046">
            <v>42.61</v>
          </cell>
          <cell r="F3046">
            <v>42.11</v>
          </cell>
          <cell r="G3046">
            <v>55.98</v>
          </cell>
          <cell r="H3046">
            <v>40.19</v>
          </cell>
          <cell r="I3046">
            <v>43.786666666666669</v>
          </cell>
          <cell r="J3046">
            <v>57.179285714285712</v>
          </cell>
          <cell r="K3046">
            <v>46.690000000000005</v>
          </cell>
          <cell r="L3046">
            <v>47.644999999999996</v>
          </cell>
          <cell r="M3046">
            <v>54.657142857142851</v>
          </cell>
          <cell r="N3046">
            <v>53.042857142857144</v>
          </cell>
          <cell r="O3046">
            <v>53.646428571428565</v>
          </cell>
          <cell r="P3046">
            <v>51.535999999999994</v>
          </cell>
          <cell r="Q3046">
            <v>47.741333333333344</v>
          </cell>
          <cell r="R3046">
            <v>48.45</v>
          </cell>
          <cell r="S3046">
            <v>50.200666666666649</v>
          </cell>
          <cell r="T3046">
            <v>50.73</v>
          </cell>
          <cell r="U3046">
            <v>53.352666666666664</v>
          </cell>
          <cell r="V3046">
            <v>50.256133333333324</v>
          </cell>
          <cell r="W3046" t="str">
            <v>N/A</v>
          </cell>
          <cell r="X3046" t="str">
            <v>N/A</v>
          </cell>
          <cell r="Y3046" t="str">
            <v>N/A</v>
          </cell>
          <cell r="Z3046" t="str">
            <v>N/A</v>
          </cell>
          <cell r="AA3046" t="str">
            <v>N/A</v>
          </cell>
          <cell r="AB3046" t="str">
            <v>N/A</v>
          </cell>
          <cell r="AC3046">
            <v>80.885000000000019</v>
          </cell>
          <cell r="AD3046">
            <v>60.852999999999994</v>
          </cell>
          <cell r="AE3046">
            <v>65.471999999999994</v>
          </cell>
          <cell r="AF3046">
            <v>74.894999999999996</v>
          </cell>
          <cell r="AG3046">
            <v>54.394999999999996</v>
          </cell>
          <cell r="AH3046">
            <v>77.088999999999984</v>
          </cell>
          <cell r="AI3046">
            <v>63.279523809523795</v>
          </cell>
          <cell r="AJ3046">
            <v>63.211904761904776</v>
          </cell>
          <cell r="AK3046">
            <v>69.436666666666667</v>
          </cell>
          <cell r="AL3046">
            <v>60.76047619047619</v>
          </cell>
          <cell r="AM3046">
            <v>53.704999999999998</v>
          </cell>
          <cell r="AN3046">
            <v>77.188500000000005</v>
          </cell>
        </row>
        <row r="3047">
          <cell r="B3047">
            <v>39173</v>
          </cell>
          <cell r="C3047">
            <v>53.79</v>
          </cell>
          <cell r="D3047">
            <v>50.06</v>
          </cell>
          <cell r="E3047">
            <v>59.07</v>
          </cell>
          <cell r="F3047">
            <v>54.77</v>
          </cell>
          <cell r="G3047">
            <v>57.12</v>
          </cell>
          <cell r="H3047">
            <v>52.02</v>
          </cell>
          <cell r="I3047">
            <v>54.471666666666664</v>
          </cell>
          <cell r="J3047">
            <v>58.63214285714286</v>
          </cell>
          <cell r="K3047">
            <v>47.955000000000005</v>
          </cell>
          <cell r="L3047">
            <v>49.655000000000008</v>
          </cell>
          <cell r="M3047">
            <v>56.173571428571428</v>
          </cell>
          <cell r="N3047">
            <v>52.931428571428569</v>
          </cell>
          <cell r="O3047">
            <v>55.156428571428556</v>
          </cell>
          <cell r="P3047">
            <v>50.902333333333331</v>
          </cell>
          <cell r="Q3047">
            <v>47.018999999999998</v>
          </cell>
          <cell r="R3047">
            <v>47.727000000000004</v>
          </cell>
          <cell r="S3047">
            <v>49.609999999999992</v>
          </cell>
          <cell r="T3047">
            <v>50.622666666666667</v>
          </cell>
          <cell r="U3047">
            <v>52.520666666666664</v>
          </cell>
          <cell r="V3047">
            <v>49.555799999999998</v>
          </cell>
          <cell r="W3047" t="str">
            <v>N/A</v>
          </cell>
          <cell r="X3047" t="str">
            <v>N/A</v>
          </cell>
          <cell r="Y3047" t="str">
            <v>N/A</v>
          </cell>
          <cell r="Z3047" t="str">
            <v>N/A</v>
          </cell>
          <cell r="AA3047" t="str">
            <v>N/A</v>
          </cell>
          <cell r="AB3047" t="str">
            <v>N/A</v>
          </cell>
          <cell r="AC3047">
            <v>80.885000000000019</v>
          </cell>
          <cell r="AD3047">
            <v>60.852999999999994</v>
          </cell>
          <cell r="AE3047">
            <v>65.471999999999994</v>
          </cell>
          <cell r="AF3047">
            <v>74.894999999999996</v>
          </cell>
          <cell r="AG3047">
            <v>54.394999999999996</v>
          </cell>
          <cell r="AH3047">
            <v>77.088999999999984</v>
          </cell>
          <cell r="AI3047">
            <v>61.658499999999989</v>
          </cell>
          <cell r="AJ3047">
            <v>61.595500000000015</v>
          </cell>
          <cell r="AK3047">
            <v>67.549499999999995</v>
          </cell>
          <cell r="AL3047">
            <v>59.129500000000007</v>
          </cell>
          <cell r="AM3047">
            <v>52.837894736842102</v>
          </cell>
          <cell r="AN3047">
            <v>75.966315789473697</v>
          </cell>
        </row>
        <row r="3048">
          <cell r="B3048">
            <v>39174</v>
          </cell>
          <cell r="C3048">
            <v>78.66</v>
          </cell>
          <cell r="D3048">
            <v>75.91</v>
          </cell>
          <cell r="E3048">
            <v>75.58</v>
          </cell>
          <cell r="F3048">
            <v>74.81</v>
          </cell>
          <cell r="G3048">
            <v>67.91</v>
          </cell>
          <cell r="H3048">
            <v>70.930000000000007</v>
          </cell>
          <cell r="I3048">
            <v>73.966666666666669</v>
          </cell>
          <cell r="J3048">
            <v>60.957142857142856</v>
          </cell>
          <cell r="K3048">
            <v>50.197857142857153</v>
          </cell>
          <cell r="L3048">
            <v>51.652142857142863</v>
          </cell>
          <cell r="M3048">
            <v>58.249285714285712</v>
          </cell>
          <cell r="N3048">
            <v>53.982857142857142</v>
          </cell>
          <cell r="O3048">
            <v>56.926428571428573</v>
          </cell>
          <cell r="P3048">
            <v>49.043999999999997</v>
          </cell>
          <cell r="Q3048">
            <v>47.442666666666675</v>
          </cell>
          <cell r="R3048">
            <v>49.019666666666666</v>
          </cell>
          <cell r="S3048">
            <v>48.014666666666656</v>
          </cell>
          <cell r="T3048">
            <v>51.707333333333345</v>
          </cell>
          <cell r="U3048">
            <v>52.070000000000007</v>
          </cell>
          <cell r="V3048">
            <v>49.118200000000002</v>
          </cell>
          <cell r="W3048">
            <v>90.39</v>
          </cell>
          <cell r="X3048">
            <v>88.1</v>
          </cell>
          <cell r="Y3048">
            <v>84.12</v>
          </cell>
          <cell r="Z3048">
            <v>83.76</v>
          </cell>
          <cell r="AA3048">
            <v>72.930000000000007</v>
          </cell>
          <cell r="AB3048">
            <v>79.569999999999993</v>
          </cell>
          <cell r="AC3048">
            <v>84.722999999999999</v>
          </cell>
          <cell r="AD3048">
            <v>64.573999999999984</v>
          </cell>
          <cell r="AE3048">
            <v>68.272999999999996</v>
          </cell>
          <cell r="AF3048">
            <v>78.138000000000005</v>
          </cell>
          <cell r="AG3048">
            <v>56.167000000000009</v>
          </cell>
          <cell r="AH3048">
            <v>79.728888888888889</v>
          </cell>
          <cell r="AI3048">
            <v>63.026666666666664</v>
          </cell>
          <cell r="AJ3048">
            <v>62.85761904761906</v>
          </cell>
          <cell r="AK3048">
            <v>68.338571428571441</v>
          </cell>
          <cell r="AL3048">
            <v>60.302380952380958</v>
          </cell>
          <cell r="AM3048">
            <v>53.842499999999994</v>
          </cell>
          <cell r="AN3048">
            <v>75.966315789473697</v>
          </cell>
        </row>
        <row r="3049">
          <cell r="B3049">
            <v>39175</v>
          </cell>
          <cell r="C3049">
            <v>85.64</v>
          </cell>
          <cell r="D3049">
            <v>81.569999999999993</v>
          </cell>
          <cell r="E3049">
            <v>76.44</v>
          </cell>
          <cell r="F3049">
            <v>81.87</v>
          </cell>
          <cell r="G3049">
            <v>77.86</v>
          </cell>
          <cell r="H3049">
            <v>76.78</v>
          </cell>
          <cell r="I3049">
            <v>80.026666666666657</v>
          </cell>
          <cell r="J3049">
            <v>62.794285714285714</v>
          </cell>
          <cell r="K3049">
            <v>52.227142857142859</v>
          </cell>
          <cell r="L3049">
            <v>53.400000000000013</v>
          </cell>
          <cell r="M3049">
            <v>60.187857142857141</v>
          </cell>
          <cell r="N3049">
            <v>55.528571428571425</v>
          </cell>
          <cell r="O3049">
            <v>58.594285714285725</v>
          </cell>
          <cell r="P3049">
            <v>50.088666666666668</v>
          </cell>
          <cell r="Q3049">
            <v>48.715000000000003</v>
          </cell>
          <cell r="R3049">
            <v>50.464333333333336</v>
          </cell>
          <cell r="S3049">
            <v>49.026333333333334</v>
          </cell>
          <cell r="T3049">
            <v>52.726666666666667</v>
          </cell>
          <cell r="U3049">
            <v>53.288333333333341</v>
          </cell>
          <cell r="V3049">
            <v>50.316533333333339</v>
          </cell>
          <cell r="W3049">
            <v>92.79</v>
          </cell>
          <cell r="X3049">
            <v>89.3</v>
          </cell>
          <cell r="Y3049">
            <v>78.180000000000007</v>
          </cell>
          <cell r="Z3049">
            <v>86.43</v>
          </cell>
          <cell r="AA3049">
            <v>81.819999999999993</v>
          </cell>
          <cell r="AB3049">
            <v>80.78</v>
          </cell>
          <cell r="AC3049">
            <v>86.974999999999994</v>
          </cell>
          <cell r="AD3049">
            <v>67.156999999999982</v>
          </cell>
          <cell r="AE3049">
            <v>70.173000000000002</v>
          </cell>
          <cell r="AF3049">
            <v>80.626000000000005</v>
          </cell>
          <cell r="AG3049">
            <v>58.358000000000004</v>
          </cell>
          <cell r="AH3049">
            <v>81.826666666666654</v>
          </cell>
          <cell r="AI3049">
            <v>64.37954545454545</v>
          </cell>
          <cell r="AJ3049">
            <v>64.059545454545457</v>
          </cell>
          <cell r="AK3049">
            <v>68.785909090909101</v>
          </cell>
          <cell r="AL3049">
            <v>61.490000000000009</v>
          </cell>
          <cell r="AM3049">
            <v>55.174761904761894</v>
          </cell>
          <cell r="AN3049">
            <v>76.146500000000003</v>
          </cell>
        </row>
        <row r="3050">
          <cell r="B3050">
            <v>39176</v>
          </cell>
          <cell r="C3050">
            <v>96.02</v>
          </cell>
          <cell r="D3050">
            <v>92.38</v>
          </cell>
          <cell r="E3050">
            <v>78.12</v>
          </cell>
          <cell r="F3050">
            <v>90.04</v>
          </cell>
          <cell r="G3050">
            <v>76.98</v>
          </cell>
          <cell r="H3050">
            <v>80.77</v>
          </cell>
          <cell r="I3050">
            <v>85.718333333333348</v>
          </cell>
          <cell r="J3050">
            <v>63.920714285714283</v>
          </cell>
          <cell r="K3050">
            <v>54.467142857142846</v>
          </cell>
          <cell r="L3050">
            <v>54.727857142857154</v>
          </cell>
          <cell r="M3050">
            <v>61.639285714285712</v>
          </cell>
          <cell r="N3050">
            <v>58.51642857142857</v>
          </cell>
          <cell r="O3050">
            <v>59.698571428571427</v>
          </cell>
          <cell r="P3050">
            <v>51.88333333333334</v>
          </cell>
          <cell r="Q3050">
            <v>50.464666666666666</v>
          </cell>
          <cell r="R3050">
            <v>51.678666666666672</v>
          </cell>
          <cell r="S3050">
            <v>50.624666666666663</v>
          </cell>
          <cell r="T3050">
            <v>53.56333333333334</v>
          </cell>
          <cell r="U3050">
            <v>54.582666666666675</v>
          </cell>
          <cell r="V3050">
            <v>51.846800000000009</v>
          </cell>
          <cell r="W3050">
            <v>106.65</v>
          </cell>
          <cell r="X3050">
            <v>103.95</v>
          </cell>
          <cell r="Y3050">
            <v>80.34</v>
          </cell>
          <cell r="Z3050">
            <v>97.08</v>
          </cell>
          <cell r="AA3050">
            <v>74.41</v>
          </cell>
          <cell r="AB3050">
            <v>85.72</v>
          </cell>
          <cell r="AC3050">
            <v>87.477000000000004</v>
          </cell>
          <cell r="AD3050">
            <v>70.191000000000003</v>
          </cell>
          <cell r="AE3050">
            <v>70.925000000000011</v>
          </cell>
          <cell r="AF3050">
            <v>81.846000000000018</v>
          </cell>
          <cell r="AG3050">
            <v>63.373000000000005</v>
          </cell>
          <cell r="AH3050">
            <v>81.977777777777774</v>
          </cell>
          <cell r="AI3050">
            <v>66.983181818181819</v>
          </cell>
          <cell r="AJ3050">
            <v>66.624545454545455</v>
          </cell>
          <cell r="AK3050">
            <v>70.220454545454544</v>
          </cell>
          <cell r="AL3050">
            <v>63.699545454545451</v>
          </cell>
          <cell r="AM3050">
            <v>56.096190476190472</v>
          </cell>
          <cell r="AN3050">
            <v>77.724000000000004</v>
          </cell>
        </row>
        <row r="3051">
          <cell r="B3051">
            <v>39177</v>
          </cell>
          <cell r="C3051">
            <v>85.67</v>
          </cell>
          <cell r="D3051">
            <v>81.39</v>
          </cell>
          <cell r="E3051">
            <v>70.739999999999995</v>
          </cell>
          <cell r="F3051">
            <v>82.89</v>
          </cell>
          <cell r="G3051">
            <v>68.09</v>
          </cell>
          <cell r="H3051">
            <v>74.86</v>
          </cell>
          <cell r="I3051">
            <v>77.273333333333326</v>
          </cell>
          <cell r="J3051">
            <v>61.184285714285707</v>
          </cell>
          <cell r="K3051">
            <v>56.727857142857147</v>
          </cell>
          <cell r="L3051">
            <v>53.434285714285714</v>
          </cell>
          <cell r="M3051">
            <v>60.089999999999996</v>
          </cell>
          <cell r="N3051">
            <v>58.705000000000005</v>
          </cell>
          <cell r="O3051">
            <v>57.378571428571426</v>
          </cell>
          <cell r="P3051">
            <v>53.554000000000009</v>
          </cell>
          <cell r="Q3051">
            <v>52.057666666666677</v>
          </cell>
          <cell r="R3051">
            <v>52.831666666666671</v>
          </cell>
          <cell r="S3051">
            <v>52.149999999999991</v>
          </cell>
          <cell r="T3051">
            <v>54.088999999999992</v>
          </cell>
          <cell r="U3051">
            <v>55.838333333333331</v>
          </cell>
          <cell r="V3051">
            <v>53.286333333333332</v>
          </cell>
          <cell r="W3051">
            <v>89.05</v>
          </cell>
          <cell r="X3051">
            <v>84.56</v>
          </cell>
          <cell r="Y3051">
            <v>67.12</v>
          </cell>
          <cell r="Z3051">
            <v>84.36</v>
          </cell>
          <cell r="AA3051">
            <v>63.48</v>
          </cell>
          <cell r="AB3051">
            <v>74.650000000000006</v>
          </cell>
          <cell r="AC3051">
            <v>79.266999999999982</v>
          </cell>
          <cell r="AD3051">
            <v>73.075999999999993</v>
          </cell>
          <cell r="AE3051">
            <v>65.614000000000004</v>
          </cell>
          <cell r="AF3051">
            <v>76.330000000000013</v>
          </cell>
          <cell r="AG3051">
            <v>62.580000000000005</v>
          </cell>
          <cell r="AH3051">
            <v>75.435555555555567</v>
          </cell>
          <cell r="AI3051">
            <v>69.241818181818175</v>
          </cell>
          <cell r="AJ3051">
            <v>68.758636363636356</v>
          </cell>
          <cell r="AK3051">
            <v>71.431363636363642</v>
          </cell>
          <cell r="AL3051">
            <v>65.674090909090893</v>
          </cell>
          <cell r="AM3051">
            <v>56.511904761904759</v>
          </cell>
          <cell r="AN3051">
            <v>79.923000000000002</v>
          </cell>
        </row>
        <row r="3052">
          <cell r="B3052">
            <v>39178</v>
          </cell>
          <cell r="C3052">
            <v>55.42</v>
          </cell>
          <cell r="D3052">
            <v>51.37</v>
          </cell>
          <cell r="E3052">
            <v>51.66</v>
          </cell>
          <cell r="F3052">
            <v>55.81</v>
          </cell>
          <cell r="G3052">
            <v>64.78</v>
          </cell>
          <cell r="H3052">
            <v>52.19</v>
          </cell>
          <cell r="I3052">
            <v>55.204999999999991</v>
          </cell>
          <cell r="J3052">
            <v>55.977142857142844</v>
          </cell>
          <cell r="K3052">
            <v>52.791428571428575</v>
          </cell>
          <cell r="L3052">
            <v>51.873571428571431</v>
          </cell>
          <cell r="M3052">
            <v>55.342857142857142</v>
          </cell>
          <cell r="N3052">
            <v>59.112142857142864</v>
          </cell>
          <cell r="O3052">
            <v>51.818571428571431</v>
          </cell>
          <cell r="P3052">
            <v>54.329000000000015</v>
          </cell>
          <cell r="Q3052">
            <v>52.750999999999998</v>
          </cell>
          <cell r="R3052">
            <v>53.333333333333336</v>
          </cell>
          <cell r="S3052">
            <v>52.868333333333332</v>
          </cell>
          <cell r="T3052">
            <v>54.660333333333327</v>
          </cell>
          <cell r="U3052">
            <v>56.404999999999994</v>
          </cell>
          <cell r="V3052">
            <v>53.937333333333335</v>
          </cell>
          <cell r="W3052" t="str">
            <v>N/A</v>
          </cell>
          <cell r="X3052" t="str">
            <v>N/A</v>
          </cell>
          <cell r="Y3052" t="str">
            <v>N/A</v>
          </cell>
          <cell r="Z3052" t="str">
            <v>N/A</v>
          </cell>
          <cell r="AA3052" t="str">
            <v>N/A</v>
          </cell>
          <cell r="AB3052" t="str">
            <v>N/A</v>
          </cell>
          <cell r="AC3052">
            <v>68.283333333333331</v>
          </cell>
          <cell r="AD3052">
            <v>64.937777777777782</v>
          </cell>
          <cell r="AE3052">
            <v>62.338888888888896</v>
          </cell>
          <cell r="AF3052">
            <v>66.13666666666667</v>
          </cell>
          <cell r="AG3052">
            <v>62.727777777777789</v>
          </cell>
          <cell r="AH3052">
            <v>63.559999999999995</v>
          </cell>
          <cell r="AI3052">
            <v>70.843809523809526</v>
          </cell>
          <cell r="AJ3052">
            <v>70.412380952380943</v>
          </cell>
          <cell r="AK3052">
            <v>72.808571428571426</v>
          </cell>
          <cell r="AL3052">
            <v>66.991428571428557</v>
          </cell>
          <cell r="AM3052">
            <v>56.835999999999999</v>
          </cell>
          <cell r="AN3052">
            <v>81.640500000000003</v>
          </cell>
        </row>
        <row r="3053">
          <cell r="B3053">
            <v>39179</v>
          </cell>
          <cell r="C3053">
            <v>50.7</v>
          </cell>
          <cell r="D3053">
            <v>47.29</v>
          </cell>
          <cell r="E3053">
            <v>48.39</v>
          </cell>
          <cell r="F3053">
            <v>51.51</v>
          </cell>
          <cell r="G3053">
            <v>62.95</v>
          </cell>
          <cell r="H3053">
            <v>48.43</v>
          </cell>
          <cell r="I3053">
            <v>51.544999999999995</v>
          </cell>
          <cell r="J3053">
            <v>55.866428571428564</v>
          </cell>
          <cell r="K3053">
            <v>52.70642857142856</v>
          </cell>
          <cell r="L3053">
            <v>52.994999999999997</v>
          </cell>
          <cell r="M3053">
            <v>55.425000000000004</v>
          </cell>
          <cell r="N3053">
            <v>59.339285714285722</v>
          </cell>
          <cell r="O3053">
            <v>52.636428571428567</v>
          </cell>
          <cell r="P3053">
            <v>54.823666666666675</v>
          </cell>
          <cell r="Q3053">
            <v>53.178666666666665</v>
          </cell>
          <cell r="R3053">
            <v>53.709333333333333</v>
          </cell>
          <cell r="S3053">
            <v>53.364666666666672</v>
          </cell>
          <cell r="T3053">
            <v>55.134333333333323</v>
          </cell>
          <cell r="U3053">
            <v>56.81333333333334</v>
          </cell>
          <cell r="V3053">
            <v>54.377933333333338</v>
          </cell>
          <cell r="W3053" t="str">
            <v>N/A</v>
          </cell>
          <cell r="X3053" t="str">
            <v>N/A</v>
          </cell>
          <cell r="Y3053" t="str">
            <v>N/A</v>
          </cell>
          <cell r="Z3053" t="str">
            <v>N/A</v>
          </cell>
          <cell r="AA3053" t="str">
            <v>N/A</v>
          </cell>
          <cell r="AB3053" t="str">
            <v>N/A</v>
          </cell>
          <cell r="AC3053">
            <v>68.283333333333331</v>
          </cell>
          <cell r="AD3053">
            <v>64.937777777777782</v>
          </cell>
          <cell r="AE3053">
            <v>62.338888888888896</v>
          </cell>
          <cell r="AF3053">
            <v>66.13666666666667</v>
          </cell>
          <cell r="AG3053">
            <v>62.727777777777789</v>
          </cell>
          <cell r="AH3053">
            <v>63.559999999999995</v>
          </cell>
          <cell r="AI3053">
            <v>72.309500000000014</v>
          </cell>
          <cell r="AJ3053">
            <v>71.938999999999993</v>
          </cell>
          <cell r="AK3053">
            <v>74.275999999999996</v>
          </cell>
          <cell r="AL3053">
            <v>68.246499999999997</v>
          </cell>
          <cell r="AM3053">
            <v>56.999999999999986</v>
          </cell>
          <cell r="AN3053">
            <v>83.727368421052645</v>
          </cell>
        </row>
        <row r="3054">
          <cell r="B3054">
            <v>39180</v>
          </cell>
          <cell r="C3054">
            <v>38.51</v>
          </cell>
          <cell r="D3054">
            <v>35.83</v>
          </cell>
          <cell r="E3054">
            <v>37.53</v>
          </cell>
          <cell r="F3054">
            <v>39.020000000000003</v>
          </cell>
          <cell r="G3054">
            <v>49.39</v>
          </cell>
          <cell r="H3054">
            <v>36.56</v>
          </cell>
          <cell r="I3054">
            <v>39.473333333333336</v>
          </cell>
          <cell r="J3054">
            <v>56.552142857142847</v>
          </cell>
          <cell r="K3054">
            <v>53.290714285714287</v>
          </cell>
          <cell r="L3054">
            <v>53.702857142857134</v>
          </cell>
          <cell r="M3054">
            <v>56.114999999999995</v>
          </cell>
          <cell r="N3054">
            <v>59.710714285714289</v>
          </cell>
          <cell r="O3054">
            <v>53.337857142857146</v>
          </cell>
          <cell r="P3054">
            <v>55.087333333333348</v>
          </cell>
          <cell r="Q3054">
            <v>53.349999999999994</v>
          </cell>
          <cell r="R3054">
            <v>53.852333333333327</v>
          </cell>
          <cell r="S3054">
            <v>53.603999999999999</v>
          </cell>
          <cell r="T3054">
            <v>55.054999999999993</v>
          </cell>
          <cell r="U3054">
            <v>56.988000000000007</v>
          </cell>
          <cell r="V3054">
            <v>54.576333333333331</v>
          </cell>
          <cell r="W3054" t="str">
            <v>N/A</v>
          </cell>
          <cell r="X3054" t="str">
            <v>N/A</v>
          </cell>
          <cell r="Y3054" t="str">
            <v>N/A</v>
          </cell>
          <cell r="Z3054" t="str">
            <v>N/A</v>
          </cell>
          <cell r="AA3054" t="str">
            <v>N/A</v>
          </cell>
          <cell r="AB3054" t="str">
            <v>N/A</v>
          </cell>
          <cell r="AC3054">
            <v>68.283333333333331</v>
          </cell>
          <cell r="AD3054">
            <v>64.937777777777782</v>
          </cell>
          <cell r="AE3054">
            <v>62.338888888888896</v>
          </cell>
          <cell r="AF3054">
            <v>66.13666666666667</v>
          </cell>
          <cell r="AG3054">
            <v>62.727777777777789</v>
          </cell>
          <cell r="AH3054">
            <v>63.559999999999995</v>
          </cell>
          <cell r="AI3054">
            <v>74.320000000000007</v>
          </cell>
          <cell r="AJ3054">
            <v>73.89631578947369</v>
          </cell>
          <cell r="AK3054">
            <v>76.162631578947369</v>
          </cell>
          <cell r="AL3054">
            <v>69.973157894736843</v>
          </cell>
          <cell r="AM3054">
            <v>57.169999999999987</v>
          </cell>
          <cell r="AN3054">
            <v>86.405000000000015</v>
          </cell>
        </row>
        <row r="3055">
          <cell r="B3055">
            <v>39181</v>
          </cell>
          <cell r="C3055">
            <v>54.48</v>
          </cell>
          <cell r="D3055">
            <v>49.63</v>
          </cell>
          <cell r="E3055">
            <v>51.39</v>
          </cell>
          <cell r="F3055">
            <v>53.88</v>
          </cell>
          <cell r="G3055">
            <v>59.73</v>
          </cell>
          <cell r="H3055">
            <v>50.09</v>
          </cell>
          <cell r="I3055">
            <v>53.20000000000001</v>
          </cell>
          <cell r="J3055">
            <v>57.686428571428564</v>
          </cell>
          <cell r="K3055">
            <v>54.337857142857146</v>
          </cell>
          <cell r="L3055">
            <v>54.290714285714273</v>
          </cell>
          <cell r="M3055">
            <v>57.052857142857135</v>
          </cell>
          <cell r="N3055">
            <v>60.252142857142864</v>
          </cell>
          <cell r="O3055">
            <v>53.907857142857154</v>
          </cell>
          <cell r="P3055">
            <v>55.99933333333334</v>
          </cell>
          <cell r="Q3055">
            <v>54.114666666666658</v>
          </cell>
          <cell r="R3055">
            <v>54.620666666666672</v>
          </cell>
          <cell r="S3055">
            <v>54.466333333333338</v>
          </cell>
          <cell r="T3055">
            <v>55.477666666666664</v>
          </cell>
          <cell r="U3055">
            <v>57.771333333333338</v>
          </cell>
          <cell r="V3055">
            <v>55.394466666666673</v>
          </cell>
          <cell r="W3055" t="str">
            <v>N/A</v>
          </cell>
          <cell r="X3055" t="str">
            <v>N/A</v>
          </cell>
          <cell r="Y3055" t="str">
            <v>N/A</v>
          </cell>
          <cell r="Z3055" t="str">
            <v>N/A</v>
          </cell>
          <cell r="AA3055" t="str">
            <v>N/A</v>
          </cell>
          <cell r="AB3055" t="str">
            <v>N/A</v>
          </cell>
          <cell r="AC3055">
            <v>71.181249999999991</v>
          </cell>
          <cell r="AD3055">
            <v>67.972499999999997</v>
          </cell>
          <cell r="AE3055">
            <v>63.467500000000001</v>
          </cell>
          <cell r="AF3055">
            <v>68.405000000000001</v>
          </cell>
          <cell r="AG3055">
            <v>63.663750000000007</v>
          </cell>
          <cell r="AH3055">
            <v>65.081249999999997</v>
          </cell>
          <cell r="AI3055">
            <v>74.320000000000007</v>
          </cell>
          <cell r="AJ3055">
            <v>73.89631578947369</v>
          </cell>
          <cell r="AK3055">
            <v>76.162631578947369</v>
          </cell>
          <cell r="AL3055">
            <v>69.973157894736843</v>
          </cell>
          <cell r="AM3055">
            <v>57.169999999999987</v>
          </cell>
          <cell r="AN3055">
            <v>86.405000000000015</v>
          </cell>
        </row>
        <row r="3056">
          <cell r="B3056">
            <v>39182</v>
          </cell>
          <cell r="C3056">
            <v>64.17</v>
          </cell>
          <cell r="D3056">
            <v>59.07</v>
          </cell>
          <cell r="E3056">
            <v>67.97</v>
          </cell>
          <cell r="F3056">
            <v>63.12</v>
          </cell>
          <cell r="G3056">
            <v>70.55</v>
          </cell>
          <cell r="H3056">
            <v>62.35</v>
          </cell>
          <cell r="I3056">
            <v>64.538333333333341</v>
          </cell>
          <cell r="J3056">
            <v>59.32928571428571</v>
          </cell>
          <cell r="K3056">
            <v>55.874285714285726</v>
          </cell>
          <cell r="L3056">
            <v>56.063571428571422</v>
          </cell>
          <cell r="M3056">
            <v>58.524285714285725</v>
          </cell>
          <cell r="N3056">
            <v>61.670714285714283</v>
          </cell>
          <cell r="O3056">
            <v>55.305714285714281</v>
          </cell>
          <cell r="P3056">
            <v>57.042000000000016</v>
          </cell>
          <cell r="Q3056">
            <v>54.966333333333324</v>
          </cell>
          <cell r="R3056">
            <v>55.942999999999998</v>
          </cell>
          <cell r="S3056">
            <v>55.490666666666677</v>
          </cell>
          <cell r="T3056">
            <v>56.389333333333326</v>
          </cell>
          <cell r="U3056">
            <v>58.868000000000002</v>
          </cell>
          <cell r="V3056">
            <v>56.462000000000003</v>
          </cell>
          <cell r="W3056">
            <v>77.22</v>
          </cell>
          <cell r="X3056">
            <v>70.33</v>
          </cell>
          <cell r="Y3056">
            <v>82.85</v>
          </cell>
          <cell r="Z3056">
            <v>75.290000000000006</v>
          </cell>
          <cell r="AA3056">
            <v>77.14</v>
          </cell>
          <cell r="AB3056">
            <v>75.64</v>
          </cell>
          <cell r="AC3056">
            <v>74.898750000000007</v>
          </cell>
          <cell r="AD3056">
            <v>71.332499999999996</v>
          </cell>
          <cell r="AE3056">
            <v>67.36</v>
          </cell>
          <cell r="AF3056">
            <v>71.674999999999997</v>
          </cell>
          <cell r="AG3056">
            <v>66.495000000000005</v>
          </cell>
          <cell r="AH3056">
            <v>67.142857142857139</v>
          </cell>
          <cell r="AI3056">
            <v>74.465000000000003</v>
          </cell>
          <cell r="AJ3056">
            <v>73.717999999999989</v>
          </cell>
          <cell r="AK3056">
            <v>76.497</v>
          </cell>
          <cell r="AL3056">
            <v>70.239000000000004</v>
          </cell>
          <cell r="AM3056">
            <v>58.221052631578935</v>
          </cell>
          <cell r="AN3056">
            <v>86.405000000000015</v>
          </cell>
        </row>
        <row r="3057">
          <cell r="B3057">
            <v>39183</v>
          </cell>
          <cell r="C3057">
            <v>59.34</v>
          </cell>
          <cell r="D3057">
            <v>56.83</v>
          </cell>
          <cell r="E3057">
            <v>60.4</v>
          </cell>
          <cell r="F3057">
            <v>57.38</v>
          </cell>
          <cell r="G3057">
            <v>63.94</v>
          </cell>
          <cell r="H3057">
            <v>53.92</v>
          </cell>
          <cell r="I3057">
            <v>58.634999999999998</v>
          </cell>
          <cell r="J3057">
            <v>60.562142857142852</v>
          </cell>
          <cell r="K3057">
            <v>57.243571428571435</v>
          </cell>
          <cell r="L3057">
            <v>57.240714285714283</v>
          </cell>
          <cell r="M3057">
            <v>59.493571428571428</v>
          </cell>
          <cell r="N3057">
            <v>62.650714285714294</v>
          </cell>
          <cell r="O3057">
            <v>55.982857142857149</v>
          </cell>
          <cell r="P3057">
            <v>57.910666666666678</v>
          </cell>
          <cell r="Q3057">
            <v>51.237999999999992</v>
          </cell>
          <cell r="R3057">
            <v>57.022000000000013</v>
          </cell>
          <cell r="S3057">
            <v>56.309666666666679</v>
          </cell>
          <cell r="T3057">
            <v>56.930333333333337</v>
          </cell>
          <cell r="U3057">
            <v>59.67733333333333</v>
          </cell>
          <cell r="V3057">
            <v>56.431533333333334</v>
          </cell>
          <cell r="W3057">
            <v>69.14</v>
          </cell>
          <cell r="X3057">
            <v>65.84</v>
          </cell>
          <cell r="Y3057">
            <v>70.260000000000005</v>
          </cell>
          <cell r="Z3057">
            <v>65.66</v>
          </cell>
          <cell r="AA3057">
            <v>66.069999999999993</v>
          </cell>
          <cell r="AB3057">
            <v>63.56</v>
          </cell>
          <cell r="AC3057">
            <v>77.606250000000003</v>
          </cell>
          <cell r="AD3057">
            <v>74.253750000000011</v>
          </cell>
          <cell r="AE3057">
            <v>69.747500000000002</v>
          </cell>
          <cell r="AF3057">
            <v>73.709999999999994</v>
          </cell>
          <cell r="AG3057">
            <v>67.871250000000003</v>
          </cell>
          <cell r="AH3057">
            <v>70.599999999999994</v>
          </cell>
          <cell r="AI3057">
            <v>76.009500000000017</v>
          </cell>
          <cell r="AJ3057">
            <v>64.250999999999991</v>
          </cell>
          <cell r="AK3057">
            <v>78.496499999999997</v>
          </cell>
          <cell r="AL3057">
            <v>71.671000000000006</v>
          </cell>
          <cell r="AM3057">
            <v>58.613499999999988</v>
          </cell>
          <cell r="AN3057">
            <v>85.838421052631588</v>
          </cell>
        </row>
        <row r="3058">
          <cell r="B3058">
            <v>39184</v>
          </cell>
          <cell r="C3058">
            <v>63.9</v>
          </cell>
          <cell r="D3058">
            <v>61.72</v>
          </cell>
          <cell r="E3058">
            <v>60.54</v>
          </cell>
          <cell r="F3058">
            <v>60.97</v>
          </cell>
          <cell r="G3058">
            <v>66.680000000000007</v>
          </cell>
          <cell r="H3058">
            <v>54.32</v>
          </cell>
          <cell r="I3058">
            <v>61.354999999999997</v>
          </cell>
          <cell r="J3058">
            <v>62.119285714285709</v>
          </cell>
          <cell r="K3058">
            <v>58.860714285714288</v>
          </cell>
          <cell r="L3058">
            <v>58.662857142857142</v>
          </cell>
          <cell r="M3058">
            <v>60.781428571428577</v>
          </cell>
          <cell r="N3058">
            <v>63.807142857142857</v>
          </cell>
          <cell r="O3058">
            <v>56.832142857142863</v>
          </cell>
          <cell r="P3058">
            <v>58.927666666666681</v>
          </cell>
          <cell r="Q3058">
            <v>52.199666666666666</v>
          </cell>
          <cell r="R3058">
            <v>57.903666666666673</v>
          </cell>
          <cell r="S3058">
            <v>57.187333333333335</v>
          </cell>
          <cell r="T3058">
            <v>57.431000000000004</v>
          </cell>
          <cell r="U3058">
            <v>60.347999999999985</v>
          </cell>
          <cell r="V3058">
            <v>57.313266666666664</v>
          </cell>
          <cell r="W3058">
            <v>73.48</v>
          </cell>
          <cell r="X3058">
            <v>70.56</v>
          </cell>
          <cell r="Y3058">
            <v>69.569999999999993</v>
          </cell>
          <cell r="Z3058">
            <v>68.8</v>
          </cell>
          <cell r="AA3058">
            <v>66.680000000000007</v>
          </cell>
          <cell r="AB3058">
            <v>63.11</v>
          </cell>
          <cell r="AC3058">
            <v>80.78125</v>
          </cell>
          <cell r="AD3058">
            <v>77.431250000000006</v>
          </cell>
          <cell r="AE3058">
            <v>72.486250000000013</v>
          </cell>
          <cell r="AF3058">
            <v>76.216250000000002</v>
          </cell>
          <cell r="AG3058">
            <v>69.533749999999998</v>
          </cell>
          <cell r="AH3058">
            <v>72.671428571428564</v>
          </cell>
          <cell r="AI3058">
            <v>77.882500000000022</v>
          </cell>
          <cell r="AJ3058">
            <v>66.001499999999979</v>
          </cell>
          <cell r="AK3058">
            <v>80.052499999999981</v>
          </cell>
          <cell r="AL3058">
            <v>73.23599999999999</v>
          </cell>
          <cell r="AM3058">
            <v>59.260999999999989</v>
          </cell>
          <cell r="AN3058">
            <v>87.194210526315786</v>
          </cell>
        </row>
        <row r="3059">
          <cell r="B3059">
            <v>39185</v>
          </cell>
          <cell r="C3059">
            <v>78.180000000000007</v>
          </cell>
          <cell r="D3059">
            <v>77.849999999999994</v>
          </cell>
          <cell r="E3059">
            <v>71.760000000000005</v>
          </cell>
          <cell r="F3059">
            <v>74.47</v>
          </cell>
          <cell r="G3059">
            <v>71.53</v>
          </cell>
          <cell r="H3059">
            <v>67.31</v>
          </cell>
          <cell r="I3059">
            <v>73.516666666666666</v>
          </cell>
          <cell r="J3059">
            <v>64.710000000000008</v>
          </cell>
          <cell r="K3059">
            <v>61.519285714285722</v>
          </cell>
          <cell r="L3059">
            <v>60.871428571428567</v>
          </cell>
          <cell r="M3059">
            <v>63.046428571428578</v>
          </cell>
          <cell r="N3059">
            <v>65.249285714285719</v>
          </cell>
          <cell r="O3059">
            <v>58.622857142857143</v>
          </cell>
          <cell r="P3059">
            <v>60.269333333333343</v>
          </cell>
          <cell r="Q3059">
            <v>53.623999999999988</v>
          </cell>
          <cell r="R3059">
            <v>58.821000000000012</v>
          </cell>
          <cell r="S3059">
            <v>58.330333333333343</v>
          </cell>
          <cell r="T3059">
            <v>58.06733333333333</v>
          </cell>
          <cell r="U3059">
            <v>61.197999999999986</v>
          </cell>
          <cell r="V3059">
            <v>58.44853333333333</v>
          </cell>
          <cell r="W3059">
            <v>83.93</v>
          </cell>
          <cell r="X3059">
            <v>83.79</v>
          </cell>
          <cell r="Y3059">
            <v>79.900000000000006</v>
          </cell>
          <cell r="Z3059">
            <v>78.36</v>
          </cell>
          <cell r="AA3059">
            <v>75.89</v>
          </cell>
          <cell r="AB3059">
            <v>73.25</v>
          </cell>
          <cell r="AC3059">
            <v>85.331250000000011</v>
          </cell>
          <cell r="AD3059">
            <v>82.05374999999998</v>
          </cell>
          <cell r="AE3059">
            <v>76.542500000000004</v>
          </cell>
          <cell r="AF3059">
            <v>79.967500000000001</v>
          </cell>
          <cell r="AG3059">
            <v>72.302499999999995</v>
          </cell>
          <cell r="AH3059">
            <v>74.718571428571423</v>
          </cell>
          <cell r="AI3059">
            <v>79.95950000000002</v>
          </cell>
          <cell r="AJ3059">
            <v>68.229500000000002</v>
          </cell>
          <cell r="AK3059">
            <v>81.375499999999988</v>
          </cell>
          <cell r="AL3059">
            <v>74.892499999999984</v>
          </cell>
          <cell r="AM3059">
            <v>60.286999999999999</v>
          </cell>
          <cell r="AN3059">
            <v>87.962631578947352</v>
          </cell>
        </row>
        <row r="3060">
          <cell r="B3060">
            <v>39186</v>
          </cell>
          <cell r="C3060">
            <v>67.400000000000006</v>
          </cell>
          <cell r="D3060">
            <v>65.02</v>
          </cell>
          <cell r="E3060">
            <v>63.6</v>
          </cell>
          <cell r="F3060">
            <v>66.099999999999994</v>
          </cell>
          <cell r="G3060">
            <v>67.52</v>
          </cell>
          <cell r="H3060">
            <v>61.73</v>
          </cell>
          <cell r="I3060">
            <v>65.228333333333339</v>
          </cell>
          <cell r="J3060">
            <v>66.562857142857141</v>
          </cell>
          <cell r="K3060">
            <v>63.280000000000008</v>
          </cell>
          <cell r="L3060">
            <v>62.370714285714278</v>
          </cell>
          <cell r="M3060">
            <v>64.760000000000005</v>
          </cell>
          <cell r="N3060">
            <v>66.073571428571427</v>
          </cell>
          <cell r="O3060">
            <v>60.161428571428573</v>
          </cell>
          <cell r="P3060">
            <v>60.998000000000019</v>
          </cell>
          <cell r="Q3060">
            <v>54.390999999999991</v>
          </cell>
          <cell r="R3060">
            <v>54.272666666666687</v>
          </cell>
          <cell r="S3060">
            <v>58.968666666666664</v>
          </cell>
          <cell r="T3060">
            <v>59.143000000000001</v>
          </cell>
          <cell r="U3060">
            <v>56.182333333333318</v>
          </cell>
          <cell r="V3060">
            <v>56.962533333333326</v>
          </cell>
          <cell r="W3060" t="str">
            <v>N/A</v>
          </cell>
          <cell r="X3060" t="str">
            <v>N/A</v>
          </cell>
          <cell r="Y3060" t="str">
            <v>N/A</v>
          </cell>
          <cell r="Z3060" t="str">
            <v>N/A</v>
          </cell>
          <cell r="AA3060" t="str">
            <v>N/A</v>
          </cell>
          <cell r="AB3060" t="str">
            <v>N/A</v>
          </cell>
          <cell r="AC3060">
            <v>85.331250000000011</v>
          </cell>
          <cell r="AD3060">
            <v>82.05374999999998</v>
          </cell>
          <cell r="AE3060">
            <v>76.542500000000004</v>
          </cell>
          <cell r="AF3060">
            <v>79.967500000000001</v>
          </cell>
          <cell r="AG3060">
            <v>72.302499999999995</v>
          </cell>
          <cell r="AH3060">
            <v>74.534999999999997</v>
          </cell>
          <cell r="AI3060">
            <v>81.331578947368442</v>
          </cell>
          <cell r="AJ3060">
            <v>69.195263157894729</v>
          </cell>
          <cell r="AK3060">
            <v>69.815789473684205</v>
          </cell>
          <cell r="AL3060">
            <v>75.933684210526309</v>
          </cell>
          <cell r="AM3060">
            <v>61.989473684210537</v>
          </cell>
          <cell r="AN3060">
            <v>74.974736842105244</v>
          </cell>
        </row>
        <row r="3061">
          <cell r="B3061">
            <v>39187</v>
          </cell>
          <cell r="C3061">
            <v>58.14</v>
          </cell>
          <cell r="D3061">
            <v>56.65</v>
          </cell>
          <cell r="E3061">
            <v>57.94</v>
          </cell>
          <cell r="F3061">
            <v>58.83</v>
          </cell>
          <cell r="G3061">
            <v>65.569999999999993</v>
          </cell>
          <cell r="H3061">
            <v>55.33</v>
          </cell>
          <cell r="I3061">
            <v>58.743333333333332</v>
          </cell>
          <cell r="J3061">
            <v>66.873571428571424</v>
          </cell>
          <cell r="K3061">
            <v>63.750714285714295</v>
          </cell>
          <cell r="L3061">
            <v>62.29</v>
          </cell>
          <cell r="M3061">
            <v>65.050000000000011</v>
          </cell>
          <cell r="N3061">
            <v>66.67714285714284</v>
          </cell>
          <cell r="O3061">
            <v>60.397857142857148</v>
          </cell>
          <cell r="P3061">
            <v>61.352666666666686</v>
          </cell>
          <cell r="Q3061">
            <v>54.826666666666661</v>
          </cell>
          <cell r="R3061">
            <v>54.49933333333334</v>
          </cell>
          <cell r="S3061">
            <v>59.318666666666665</v>
          </cell>
          <cell r="T3061">
            <v>59.557000000000002</v>
          </cell>
          <cell r="U3061">
            <v>56.353333333333325</v>
          </cell>
          <cell r="V3061">
            <v>57.270133333333341</v>
          </cell>
          <cell r="W3061" t="str">
            <v>N/A</v>
          </cell>
          <cell r="X3061" t="str">
            <v>N/A</v>
          </cell>
          <cell r="Y3061" t="str">
            <v>N/A</v>
          </cell>
          <cell r="Z3061" t="str">
            <v>N/A</v>
          </cell>
          <cell r="AA3061" t="str">
            <v>N/A</v>
          </cell>
          <cell r="AB3061" t="str">
            <v>N/A</v>
          </cell>
          <cell r="AC3061">
            <v>85.331250000000011</v>
          </cell>
          <cell r="AD3061">
            <v>82.05374999999998</v>
          </cell>
          <cell r="AE3061">
            <v>76.542500000000004</v>
          </cell>
          <cell r="AF3061">
            <v>79.967500000000001</v>
          </cell>
          <cell r="AG3061">
            <v>72.302499999999995</v>
          </cell>
          <cell r="AH3061">
            <v>74.534999999999997</v>
          </cell>
          <cell r="AI3061">
            <v>82.861111111111128</v>
          </cell>
          <cell r="AJ3061">
            <v>70.275555555555542</v>
          </cell>
          <cell r="AK3061">
            <v>70.392222222222216</v>
          </cell>
          <cell r="AL3061">
            <v>77.149444444444441</v>
          </cell>
          <cell r="AM3061">
            <v>62.353888888888882</v>
          </cell>
          <cell r="AN3061">
            <v>75.953888888888883</v>
          </cell>
        </row>
        <row r="3062">
          <cell r="B3062">
            <v>39188</v>
          </cell>
          <cell r="C3062">
            <v>97.62</v>
          </cell>
          <cell r="D3062">
            <v>94.06</v>
          </cell>
          <cell r="E3062">
            <v>73.459999999999994</v>
          </cell>
          <cell r="F3062">
            <v>75.540000000000006</v>
          </cell>
          <cell r="G3062">
            <v>74.989999999999995</v>
          </cell>
          <cell r="H3062">
            <v>72.59</v>
          </cell>
          <cell r="I3062">
            <v>81.376666666666665</v>
          </cell>
          <cell r="J3062">
            <v>68.227857142857133</v>
          </cell>
          <cell r="K3062">
            <v>65.047142857142859</v>
          </cell>
          <cell r="L3062">
            <v>62.138571428571431</v>
          </cell>
          <cell r="M3062">
            <v>65.102142857142866</v>
          </cell>
          <cell r="N3062">
            <v>67.182857142857145</v>
          </cell>
          <cell r="O3062">
            <v>60.516428571428591</v>
          </cell>
          <cell r="P3062">
            <v>62.938333333333354</v>
          </cell>
          <cell r="Q3062">
            <v>56.342999999999989</v>
          </cell>
          <cell r="R3062">
            <v>55.720666666666681</v>
          </cell>
          <cell r="S3062">
            <v>60.207000000000001</v>
          </cell>
          <cell r="T3062">
            <v>60.273000000000003</v>
          </cell>
          <cell r="U3062">
            <v>57.374333333333318</v>
          </cell>
          <cell r="V3062">
            <v>58.516666666666673</v>
          </cell>
          <cell r="W3062">
            <v>122.04</v>
          </cell>
          <cell r="X3062">
            <v>117.07</v>
          </cell>
          <cell r="Y3062">
            <v>83.75</v>
          </cell>
          <cell r="Z3062">
            <v>86.09</v>
          </cell>
          <cell r="AA3062">
            <v>79.930000000000007</v>
          </cell>
          <cell r="AB3062">
            <v>83.34</v>
          </cell>
          <cell r="AC3062">
            <v>89.287499999999994</v>
          </cell>
          <cell r="AD3062">
            <v>85.675000000000011</v>
          </cell>
          <cell r="AE3062">
            <v>76.496250000000003</v>
          </cell>
          <cell r="AF3062">
            <v>80.258750000000006</v>
          </cell>
          <cell r="AG3062">
            <v>73.177499999999995</v>
          </cell>
          <cell r="AH3062">
            <v>73.815714285714293</v>
          </cell>
          <cell r="AI3062">
            <v>84.923157894736846</v>
          </cell>
          <cell r="AJ3062">
            <v>72.738421052631566</v>
          </cell>
          <cell r="AK3062">
            <v>71.095263157894735</v>
          </cell>
          <cell r="AL3062">
            <v>77.61999999999999</v>
          </cell>
          <cell r="AM3062">
            <v>63.278947368421051</v>
          </cell>
          <cell r="AN3062">
            <v>75.953888888888883</v>
          </cell>
        </row>
        <row r="3063">
          <cell r="B3063">
            <v>39189</v>
          </cell>
          <cell r="C3063">
            <v>89.6</v>
          </cell>
          <cell r="D3063">
            <v>88.44</v>
          </cell>
          <cell r="E3063">
            <v>78.69</v>
          </cell>
          <cell r="F3063">
            <v>81.38</v>
          </cell>
          <cell r="G3063">
            <v>79.63</v>
          </cell>
          <cell r="H3063">
            <v>78.3</v>
          </cell>
          <cell r="I3063">
            <v>82.673333333333332</v>
          </cell>
          <cell r="J3063">
            <v>68.510714285714286</v>
          </cell>
          <cell r="K3063">
            <v>65.537857142857135</v>
          </cell>
          <cell r="L3063">
            <v>62.299285714285716</v>
          </cell>
          <cell r="M3063">
            <v>65.067142857142855</v>
          </cell>
          <cell r="N3063">
            <v>67.309285714285721</v>
          </cell>
          <cell r="O3063">
            <v>60.625</v>
          </cell>
          <cell r="P3063">
            <v>64.810000000000016</v>
          </cell>
          <cell r="Q3063">
            <v>58.212666666666664</v>
          </cell>
          <cell r="R3063">
            <v>57.312666666666679</v>
          </cell>
          <cell r="S3063">
            <v>61.801666666666669</v>
          </cell>
          <cell r="T3063">
            <v>60.971333333333327</v>
          </cell>
          <cell r="U3063">
            <v>58.954999999999977</v>
          </cell>
          <cell r="V3063">
            <v>60.218399999999995</v>
          </cell>
          <cell r="W3063">
            <v>98.9</v>
          </cell>
          <cell r="X3063">
            <v>98.22</v>
          </cell>
          <cell r="Y3063">
            <v>82.42</v>
          </cell>
          <cell r="Z3063">
            <v>84.96</v>
          </cell>
          <cell r="AA3063">
            <v>83.63</v>
          </cell>
          <cell r="AB3063">
            <v>82.63</v>
          </cell>
          <cell r="AC3063">
            <v>90.051249999999996</v>
          </cell>
          <cell r="AD3063">
            <v>86.789999999999992</v>
          </cell>
          <cell r="AE3063">
            <v>77.02624999999999</v>
          </cell>
          <cell r="AF3063">
            <v>80.075000000000003</v>
          </cell>
          <cell r="AG3063">
            <v>73.403750000000002</v>
          </cell>
          <cell r="AH3063">
            <v>74.181428571428569</v>
          </cell>
          <cell r="AI3063">
            <v>85.622000000000014</v>
          </cell>
          <cell r="AJ3063">
            <v>74.012499999999989</v>
          </cell>
          <cell r="AK3063">
            <v>71.661500000000004</v>
          </cell>
          <cell r="AL3063">
            <v>77.986999999999995</v>
          </cell>
          <cell r="AM3063">
            <v>64.296499999999995</v>
          </cell>
          <cell r="AN3063">
            <v>76.342631578947362</v>
          </cell>
        </row>
        <row r="3064">
          <cell r="B3064">
            <v>39190</v>
          </cell>
          <cell r="C3064">
            <v>84.48</v>
          </cell>
          <cell r="D3064">
            <v>82.08</v>
          </cell>
          <cell r="E3064">
            <v>75.62</v>
          </cell>
          <cell r="F3064">
            <v>74.86</v>
          </cell>
          <cell r="G3064">
            <v>74.77</v>
          </cell>
          <cell r="H3064">
            <v>72.78</v>
          </cell>
          <cell r="I3064">
            <v>77.431666666666672</v>
          </cell>
          <cell r="J3064">
            <v>67.686428571428578</v>
          </cell>
          <cell r="K3064">
            <v>64.802142857142869</v>
          </cell>
          <cell r="L3064">
            <v>62.1207142857143</v>
          </cell>
          <cell r="M3064">
            <v>63.982857142857149</v>
          </cell>
          <cell r="N3064">
            <v>67.151428571428568</v>
          </cell>
          <cell r="O3064">
            <v>60.054285714285712</v>
          </cell>
          <cell r="P3064">
            <v>66.089000000000013</v>
          </cell>
          <cell r="Q3064">
            <v>59.465000000000003</v>
          </cell>
          <cell r="R3064">
            <v>58.246000000000016</v>
          </cell>
          <cell r="S3064">
            <v>62.771999999999984</v>
          </cell>
          <cell r="T3064">
            <v>61.690666666666672</v>
          </cell>
          <cell r="U3064">
            <v>59.842666666666652</v>
          </cell>
          <cell r="V3064">
            <v>61.282933333333332</v>
          </cell>
          <cell r="W3064">
            <v>98.62</v>
          </cell>
          <cell r="X3064">
            <v>95.67</v>
          </cell>
          <cell r="Y3064">
            <v>84.36</v>
          </cell>
          <cell r="Z3064">
            <v>82.78</v>
          </cell>
          <cell r="AA3064">
            <v>80.7</v>
          </cell>
          <cell r="AB3064">
            <v>81.790000000000006</v>
          </cell>
          <cell r="AC3064">
            <v>89.047499999999999</v>
          </cell>
          <cell r="AD3064">
            <v>85.754999999999995</v>
          </cell>
          <cell r="AE3064">
            <v>77.528750000000002</v>
          </cell>
          <cell r="AF3064">
            <v>78.287500000000009</v>
          </cell>
          <cell r="AG3064">
            <v>74.19</v>
          </cell>
          <cell r="AH3064">
            <v>73.740000000000009</v>
          </cell>
          <cell r="AI3064">
            <v>87.952500000000015</v>
          </cell>
          <cell r="AJ3064">
            <v>76.251499999999993</v>
          </cell>
          <cell r="AK3064">
            <v>73.074000000000012</v>
          </cell>
          <cell r="AL3064">
            <v>79.5595</v>
          </cell>
          <cell r="AM3064">
            <v>65.571000000000012</v>
          </cell>
          <cell r="AN3064">
            <v>77.884736842105255</v>
          </cell>
        </row>
        <row r="3065">
          <cell r="B3065">
            <v>39191</v>
          </cell>
          <cell r="C3065">
            <v>179.76</v>
          </cell>
          <cell r="D3065">
            <v>172.05</v>
          </cell>
          <cell r="E3065">
            <v>91.55</v>
          </cell>
          <cell r="F3065">
            <v>92.33</v>
          </cell>
          <cell r="G3065">
            <v>85.85</v>
          </cell>
          <cell r="H3065">
            <v>87.75</v>
          </cell>
          <cell r="I3065">
            <v>118.21500000000002</v>
          </cell>
          <cell r="J3065">
            <v>74.407142857142858</v>
          </cell>
          <cell r="K3065">
            <v>71.277857142857144</v>
          </cell>
          <cell r="L3065">
            <v>63.607142857142847</v>
          </cell>
          <cell r="M3065">
            <v>64.657142857142858</v>
          </cell>
          <cell r="N3065">
            <v>68.419999999999987</v>
          </cell>
          <cell r="O3065">
            <v>60.975000000000001</v>
          </cell>
          <cell r="P3065">
            <v>70.083666666666673</v>
          </cell>
          <cell r="Q3065">
            <v>63.427999999999997</v>
          </cell>
          <cell r="R3065">
            <v>59.565333333333342</v>
          </cell>
          <cell r="S3065">
            <v>64.025333333333322</v>
          </cell>
          <cell r="T3065">
            <v>62.678333333333327</v>
          </cell>
          <cell r="U3065">
            <v>60.986666666666657</v>
          </cell>
          <cell r="V3065">
            <v>63.617800000000003</v>
          </cell>
          <cell r="W3065">
            <v>235.43</v>
          </cell>
          <cell r="X3065">
            <v>225.24</v>
          </cell>
          <cell r="Y3065">
            <v>97.61</v>
          </cell>
          <cell r="Z3065">
            <v>96.29</v>
          </cell>
          <cell r="AA3065">
            <v>89.49</v>
          </cell>
          <cell r="AB3065">
            <v>93.26</v>
          </cell>
          <cell r="AC3065">
            <v>107.345</v>
          </cell>
          <cell r="AD3065">
            <v>103.34</v>
          </cell>
          <cell r="AE3065">
            <v>81.34</v>
          </cell>
          <cell r="AF3065">
            <v>79.778750000000002</v>
          </cell>
          <cell r="AG3065">
            <v>77.441249999999997</v>
          </cell>
          <cell r="AH3065">
            <v>74.759999999999991</v>
          </cell>
          <cell r="AI3065">
            <v>96.21050000000001</v>
          </cell>
          <cell r="AJ3065">
            <v>84.34</v>
          </cell>
          <cell r="AK3065">
            <v>74.995500000000007</v>
          </cell>
          <cell r="AL3065">
            <v>81.296499999999995</v>
          </cell>
          <cell r="AM3065">
            <v>67.05</v>
          </cell>
          <cell r="AN3065">
            <v>78.995263157894712</v>
          </cell>
        </row>
        <row r="3066">
          <cell r="B3066">
            <v>39192</v>
          </cell>
          <cell r="C3066">
            <v>151.6</v>
          </cell>
          <cell r="D3066">
            <v>143.1</v>
          </cell>
          <cell r="E3066">
            <v>99.66</v>
          </cell>
          <cell r="F3066">
            <v>97.69</v>
          </cell>
          <cell r="G3066">
            <v>88.78</v>
          </cell>
          <cell r="H3066">
            <v>92.43</v>
          </cell>
          <cell r="I3066">
            <v>112.21</v>
          </cell>
          <cell r="J3066">
            <v>81.277142857142863</v>
          </cell>
          <cell r="K3066">
            <v>77.830000000000013</v>
          </cell>
          <cell r="L3066">
            <v>67.035714285714292</v>
          </cell>
          <cell r="M3066">
            <v>67.648571428571444</v>
          </cell>
          <cell r="N3066">
            <v>70.13428571428571</v>
          </cell>
          <cell r="O3066">
            <v>63.849285714285706</v>
          </cell>
          <cell r="P3066">
            <v>72.462000000000018</v>
          </cell>
          <cell r="Q3066">
            <v>66.163999999999987</v>
          </cell>
          <cell r="R3066">
            <v>60.903000000000006</v>
          </cell>
          <cell r="S3066">
            <v>64.957666666666654</v>
          </cell>
          <cell r="T3066">
            <v>64.465999999999994</v>
          </cell>
          <cell r="U3066">
            <v>61.890666666666654</v>
          </cell>
          <cell r="V3066">
            <v>65.275466666666674</v>
          </cell>
          <cell r="W3066">
            <v>175.33</v>
          </cell>
          <cell r="X3066">
            <v>165.35</v>
          </cell>
          <cell r="Y3066">
            <v>96.95</v>
          </cell>
          <cell r="Z3066">
            <v>90.99</v>
          </cell>
          <cell r="AA3066">
            <v>88.8</v>
          </cell>
          <cell r="AB3066">
            <v>88.62</v>
          </cell>
          <cell r="AC3066">
            <v>114.89888888888888</v>
          </cell>
          <cell r="AD3066">
            <v>110.23</v>
          </cell>
          <cell r="AE3066">
            <v>83.074444444444453</v>
          </cell>
          <cell r="AF3066">
            <v>81.024444444444441</v>
          </cell>
          <cell r="AG3066">
            <v>78.703333333333319</v>
          </cell>
          <cell r="AH3066">
            <v>77.072499999999991</v>
          </cell>
          <cell r="AI3066">
            <v>99.895499999999998</v>
          </cell>
          <cell r="AJ3066">
            <v>88.926999999999992</v>
          </cell>
          <cell r="AK3066">
            <v>76.202000000000012</v>
          </cell>
          <cell r="AL3066">
            <v>81.602000000000004</v>
          </cell>
          <cell r="AM3066">
            <v>70.277000000000015</v>
          </cell>
          <cell r="AN3066">
            <v>79.723684210526301</v>
          </cell>
        </row>
        <row r="3067">
          <cell r="B3067">
            <v>39193</v>
          </cell>
          <cell r="C3067">
            <v>61.82</v>
          </cell>
          <cell r="D3067">
            <v>60.28</v>
          </cell>
          <cell r="E3067">
            <v>65.16</v>
          </cell>
          <cell r="F3067">
            <v>63.07</v>
          </cell>
          <cell r="G3067">
            <v>64.95</v>
          </cell>
          <cell r="H3067">
            <v>61.15</v>
          </cell>
          <cell r="I3067">
            <v>62.738333333333323</v>
          </cell>
          <cell r="J3067">
            <v>82.071428571428569</v>
          </cell>
          <cell r="K3067">
            <v>78.757857142857148</v>
          </cell>
          <cell r="L3067">
            <v>68.233571428571423</v>
          </cell>
          <cell r="M3067">
            <v>68.474285714285728</v>
          </cell>
          <cell r="N3067">
            <v>70.277142857142863</v>
          </cell>
          <cell r="O3067">
            <v>64.757857142857148</v>
          </cell>
          <cell r="P3067">
            <v>70.390000000000015</v>
          </cell>
          <cell r="Q3067">
            <v>66.515333333333331</v>
          </cell>
          <cell r="R3067">
            <v>60.113333333333344</v>
          </cell>
          <cell r="S3067">
            <v>63.573999999999991</v>
          </cell>
          <cell r="T3067">
            <v>64.449333333333328</v>
          </cell>
          <cell r="U3067">
            <v>60.350999999999999</v>
          </cell>
          <cell r="V3067">
            <v>64.188733333333332</v>
          </cell>
          <cell r="W3067" t="str">
            <v>N/A</v>
          </cell>
          <cell r="X3067" t="str">
            <v>N/A</v>
          </cell>
          <cell r="Y3067" t="str">
            <v>N/A</v>
          </cell>
          <cell r="Z3067" t="str">
            <v>N/A</v>
          </cell>
          <cell r="AA3067" t="str">
            <v>N/A</v>
          </cell>
          <cell r="AB3067" t="str">
            <v>N/A</v>
          </cell>
          <cell r="AC3067">
            <v>114.89888888888888</v>
          </cell>
          <cell r="AD3067">
            <v>110.23</v>
          </cell>
          <cell r="AE3067">
            <v>83.074444444444453</v>
          </cell>
          <cell r="AF3067">
            <v>81.024444444444441</v>
          </cell>
          <cell r="AG3067">
            <v>78.703333333333319</v>
          </cell>
          <cell r="AH3067">
            <v>78.355555555555554</v>
          </cell>
          <cell r="AI3067">
            <v>96.145263157894732</v>
          </cell>
          <cell r="AJ3067">
            <v>90.675263157894733</v>
          </cell>
          <cell r="AK3067">
            <v>73.884736842105255</v>
          </cell>
          <cell r="AL3067">
            <v>78.553684210526299</v>
          </cell>
          <cell r="AM3067">
            <v>70.217368421052626</v>
          </cell>
          <cell r="AN3067">
            <v>76.777368421052628</v>
          </cell>
        </row>
        <row r="3068">
          <cell r="B3068">
            <v>39194</v>
          </cell>
          <cell r="C3068">
            <v>58.67</v>
          </cell>
          <cell r="D3068">
            <v>56.51</v>
          </cell>
          <cell r="E3068">
            <v>54.97</v>
          </cell>
          <cell r="F3068">
            <v>59.43</v>
          </cell>
          <cell r="G3068">
            <v>59.6</v>
          </cell>
          <cell r="H3068">
            <v>56.86</v>
          </cell>
          <cell r="I3068">
            <v>57.673333333333339</v>
          </cell>
          <cell r="J3068">
            <v>83.511428571428581</v>
          </cell>
          <cell r="K3068">
            <v>80.235000000000014</v>
          </cell>
          <cell r="L3068">
            <v>69.479285714285709</v>
          </cell>
          <cell r="M3068">
            <v>69.93214285714285</v>
          </cell>
          <cell r="N3068">
            <v>71.006428571428572</v>
          </cell>
          <cell r="O3068">
            <v>66.207857142857137</v>
          </cell>
          <cell r="P3068">
            <v>68.068333333333342</v>
          </cell>
          <cell r="Q3068">
            <v>64.849666666666664</v>
          </cell>
          <cell r="R3068">
            <v>59.495333333333335</v>
          </cell>
          <cell r="S3068">
            <v>61.479333333333329</v>
          </cell>
          <cell r="T3068">
            <v>64.466666666666669</v>
          </cell>
          <cell r="U3068">
            <v>57.911999999999999</v>
          </cell>
          <cell r="V3068">
            <v>62.360933333333335</v>
          </cell>
          <cell r="W3068" t="str">
            <v>N/A</v>
          </cell>
          <cell r="X3068" t="str">
            <v>N/A</v>
          </cell>
          <cell r="Y3068" t="str">
            <v>N/A</v>
          </cell>
          <cell r="Z3068" t="str">
            <v>N/A</v>
          </cell>
          <cell r="AA3068" t="str">
            <v>N/A</v>
          </cell>
          <cell r="AB3068" t="str">
            <v>N/A</v>
          </cell>
          <cell r="AC3068">
            <v>114.89888888888888</v>
          </cell>
          <cell r="AD3068">
            <v>110.23</v>
          </cell>
          <cell r="AE3068">
            <v>83.074444444444453</v>
          </cell>
          <cell r="AF3068">
            <v>81.024444444444441</v>
          </cell>
          <cell r="AG3068">
            <v>78.703333333333319</v>
          </cell>
          <cell r="AH3068">
            <v>78.355555555555554</v>
          </cell>
          <cell r="AI3068">
            <v>91.591111111111118</v>
          </cell>
          <cell r="AJ3068">
            <v>87.583888888888893</v>
          </cell>
          <cell r="AK3068">
            <v>72.706666666666649</v>
          </cell>
          <cell r="AL3068">
            <v>73.580555555555549</v>
          </cell>
          <cell r="AM3068">
            <v>70.715555555555554</v>
          </cell>
          <cell r="AN3068">
            <v>70.957777777777792</v>
          </cell>
        </row>
        <row r="3069">
          <cell r="B3069">
            <v>39195</v>
          </cell>
          <cell r="C3069">
            <v>80.95</v>
          </cell>
          <cell r="D3069">
            <v>82.83</v>
          </cell>
          <cell r="E3069">
            <v>75.63</v>
          </cell>
          <cell r="F3069">
            <v>78.09</v>
          </cell>
          <cell r="G3069">
            <v>75.25</v>
          </cell>
          <cell r="H3069">
            <v>72.91</v>
          </cell>
          <cell r="I3069">
            <v>77.61</v>
          </cell>
          <cell r="J3069">
            <v>85.402142857142863</v>
          </cell>
          <cell r="K3069">
            <v>82.606428571428566</v>
          </cell>
          <cell r="L3069">
            <v>71.210714285714275</v>
          </cell>
          <cell r="M3069">
            <v>71.661428571428573</v>
          </cell>
          <cell r="N3069">
            <v>72.115000000000009</v>
          </cell>
          <cell r="O3069">
            <v>67.837857142857132</v>
          </cell>
          <cell r="P3069">
            <v>69.025000000000006</v>
          </cell>
          <cell r="Q3069">
            <v>65.99466666666666</v>
          </cell>
          <cell r="R3069">
            <v>60.926666666666669</v>
          </cell>
          <cell r="S3069">
            <v>62.403666666666659</v>
          </cell>
          <cell r="T3069">
            <v>64.982666666666674</v>
          </cell>
          <cell r="U3069">
            <v>59.109666666666662</v>
          </cell>
          <cell r="V3069">
            <v>63.491933333333336</v>
          </cell>
          <cell r="W3069">
            <v>100.2</v>
          </cell>
          <cell r="X3069">
            <v>103.83</v>
          </cell>
          <cell r="Y3069">
            <v>90.97</v>
          </cell>
          <cell r="Z3069">
            <v>94.27</v>
          </cell>
          <cell r="AA3069">
            <v>86.82</v>
          </cell>
          <cell r="AB3069">
            <v>87.2</v>
          </cell>
          <cell r="AC3069">
            <v>113.429</v>
          </cell>
          <cell r="AD3069">
            <v>109.59</v>
          </cell>
          <cell r="AE3069">
            <v>83.864000000000004</v>
          </cell>
          <cell r="AF3069">
            <v>82.349000000000004</v>
          </cell>
          <cell r="AG3069">
            <v>79.514999999999986</v>
          </cell>
          <cell r="AH3069">
            <v>78.355555555555554</v>
          </cell>
          <cell r="AI3069">
            <v>92.044210526315794</v>
          </cell>
          <cell r="AJ3069">
            <v>88.438947368421054</v>
          </cell>
          <cell r="AK3069">
            <v>73.667894736842101</v>
          </cell>
          <cell r="AL3069">
            <v>74.669473684210516</v>
          </cell>
          <cell r="AM3069">
            <v>71.563157894736833</v>
          </cell>
          <cell r="AN3069">
            <v>70.957777777777792</v>
          </cell>
        </row>
        <row r="3070">
          <cell r="B3070">
            <v>39196</v>
          </cell>
          <cell r="C3070">
            <v>98.76</v>
          </cell>
          <cell r="D3070">
            <v>99.56</v>
          </cell>
          <cell r="E3070">
            <v>91.43</v>
          </cell>
          <cell r="F3070">
            <v>96.5</v>
          </cell>
          <cell r="G3070">
            <v>90.76</v>
          </cell>
          <cell r="H3070">
            <v>94.29</v>
          </cell>
          <cell r="I3070">
            <v>95.216666666666654</v>
          </cell>
          <cell r="J3070">
            <v>87.872857142857157</v>
          </cell>
          <cell r="K3070">
            <v>85.498571428571424</v>
          </cell>
          <cell r="L3070">
            <v>72.886428571428567</v>
          </cell>
          <cell r="M3070">
            <v>74.045714285714283</v>
          </cell>
          <cell r="N3070">
            <v>73.55857142857144</v>
          </cell>
          <cell r="O3070">
            <v>70.119285714285709</v>
          </cell>
          <cell r="P3070">
            <v>71.353333333333325</v>
          </cell>
          <cell r="Q3070">
            <v>68.391666666666666</v>
          </cell>
          <cell r="R3070">
            <v>63.053666666666679</v>
          </cell>
          <cell r="S3070">
            <v>64.641666666666652</v>
          </cell>
          <cell r="T3070">
            <v>66.534999999999997</v>
          </cell>
          <cell r="U3070">
            <v>61.361333333333327</v>
          </cell>
          <cell r="V3070">
            <v>65.760333333333335</v>
          </cell>
          <cell r="W3070">
            <v>116.68</v>
          </cell>
          <cell r="X3070">
            <v>118.35</v>
          </cell>
          <cell r="Y3070">
            <v>104.38</v>
          </cell>
          <cell r="Z3070">
            <v>111.45</v>
          </cell>
          <cell r="AA3070">
            <v>104.58</v>
          </cell>
          <cell r="AB3070">
            <v>109.66</v>
          </cell>
          <cell r="AC3070">
            <v>117.375</v>
          </cell>
          <cell r="AD3070">
            <v>114.39199999999998</v>
          </cell>
          <cell r="AE3070">
            <v>86.01700000000001</v>
          </cell>
          <cell r="AF3070">
            <v>85.965000000000003</v>
          </cell>
          <cell r="AG3070">
            <v>82.259</v>
          </cell>
          <cell r="AH3070">
            <v>79.640000000000015</v>
          </cell>
          <cell r="AI3070">
            <v>93.27600000000001</v>
          </cell>
          <cell r="AJ3070">
            <v>89.934499999999986</v>
          </cell>
          <cell r="AK3070">
            <v>75.203499999999991</v>
          </cell>
          <cell r="AL3070">
            <v>76.508499999999998</v>
          </cell>
          <cell r="AM3070">
            <v>73.213999999999984</v>
          </cell>
          <cell r="AN3070">
            <v>71.812631578947389</v>
          </cell>
        </row>
        <row r="3071">
          <cell r="B3071">
            <v>39197</v>
          </cell>
          <cell r="C3071">
            <v>63.29</v>
          </cell>
          <cell r="D3071">
            <v>61.09</v>
          </cell>
          <cell r="E3071">
            <v>65.36</v>
          </cell>
          <cell r="F3071">
            <v>64.61</v>
          </cell>
          <cell r="G3071">
            <v>66.94</v>
          </cell>
          <cell r="H3071">
            <v>62.69</v>
          </cell>
          <cell r="I3071">
            <v>63.99666666666667</v>
          </cell>
          <cell r="J3071">
            <v>88.155000000000001</v>
          </cell>
          <cell r="K3071">
            <v>85.802857142857121</v>
          </cell>
          <cell r="L3071">
            <v>73.240714285714276</v>
          </cell>
          <cell r="M3071">
            <v>74.562142857142859</v>
          </cell>
          <cell r="N3071">
            <v>73.772857142857134</v>
          </cell>
          <cell r="O3071">
            <v>70.745714285714271</v>
          </cell>
          <cell r="P3071">
            <v>72.176333333333332</v>
          </cell>
          <cell r="Q3071">
            <v>69.262333333333331</v>
          </cell>
          <cell r="R3071">
            <v>63.793666666666667</v>
          </cell>
          <cell r="S3071">
            <v>65.436999999999983</v>
          </cell>
          <cell r="T3071">
            <v>67.027999999999992</v>
          </cell>
          <cell r="U3071">
            <v>62.047333333333334</v>
          </cell>
          <cell r="V3071">
            <v>66.543333333333322</v>
          </cell>
          <cell r="W3071" t="str">
            <v>N/A</v>
          </cell>
          <cell r="X3071" t="str">
            <v>N/A</v>
          </cell>
          <cell r="Y3071" t="str">
            <v>N/A</v>
          </cell>
          <cell r="Z3071" t="str">
            <v>N/A</v>
          </cell>
          <cell r="AA3071" t="str">
            <v>N/A</v>
          </cell>
          <cell r="AB3071" t="str">
            <v>N/A</v>
          </cell>
          <cell r="AC3071">
            <v>122.73444444444446</v>
          </cell>
          <cell r="AD3071">
            <v>119.78666666666666</v>
          </cell>
          <cell r="AE3071">
            <v>87.767777777777781</v>
          </cell>
          <cell r="AF3071">
            <v>88.221111111111114</v>
          </cell>
          <cell r="AG3071">
            <v>84.057777777777787</v>
          </cell>
          <cell r="AH3071">
            <v>84.762222222222221</v>
          </cell>
          <cell r="AI3071">
            <v>95.811578947368432</v>
          </cell>
          <cell r="AJ3071">
            <v>92.527894736842086</v>
          </cell>
          <cell r="AK3071">
            <v>76.355789473684197</v>
          </cell>
          <cell r="AL3071">
            <v>78.009473684210533</v>
          </cell>
          <cell r="AM3071">
            <v>74.159999999999982</v>
          </cell>
          <cell r="AN3071">
            <v>74.879473684210524</v>
          </cell>
        </row>
        <row r="3072">
          <cell r="B3072">
            <v>39198</v>
          </cell>
          <cell r="C3072">
            <v>93.41</v>
          </cell>
          <cell r="D3072">
            <v>92.89</v>
          </cell>
          <cell r="E3072">
            <v>89.81</v>
          </cell>
          <cell r="F3072">
            <v>92.18</v>
          </cell>
          <cell r="G3072">
            <v>112.33</v>
          </cell>
          <cell r="H3072">
            <v>90.48</v>
          </cell>
          <cell r="I3072">
            <v>95.183333333333337</v>
          </cell>
          <cell r="J3072">
            <v>90.262857142857158</v>
          </cell>
          <cell r="K3072">
            <v>88.02928571428572</v>
          </cell>
          <cell r="L3072">
            <v>75.331428571428575</v>
          </cell>
          <cell r="M3072">
            <v>76.791428571428582</v>
          </cell>
          <cell r="N3072">
            <v>77.033571428571435</v>
          </cell>
          <cell r="O3072">
            <v>73.328571428571422</v>
          </cell>
          <cell r="P3072">
            <v>73.917666666666662</v>
          </cell>
          <cell r="Q3072">
            <v>71.106666666666655</v>
          </cell>
          <cell r="R3072">
            <v>65.349000000000004</v>
          </cell>
          <cell r="S3072">
            <v>67.092333333333329</v>
          </cell>
          <cell r="T3072">
            <v>69.082666666666668</v>
          </cell>
          <cell r="U3072">
            <v>63.637333333333331</v>
          </cell>
          <cell r="V3072">
            <v>68.220600000000005</v>
          </cell>
          <cell r="W3072" t="str">
            <v>111.54</v>
          </cell>
          <cell r="X3072" t="str">
            <v>113.94</v>
          </cell>
          <cell r="Y3072" t="str">
            <v>102.27</v>
          </cell>
          <cell r="Z3072" t="str">
            <v>107.29</v>
          </cell>
          <cell r="AA3072" t="str">
            <v>94.98</v>
          </cell>
          <cell r="AB3072" t="str">
            <v>104.94</v>
          </cell>
          <cell r="AC3072">
            <v>128.89125000000001</v>
          </cell>
          <cell r="AD3072">
            <v>125.94000000000001</v>
          </cell>
          <cell r="AE3072">
            <v>90.042500000000004</v>
          </cell>
          <cell r="AF3072">
            <v>90.648749999999993</v>
          </cell>
          <cell r="AG3072">
            <v>86.23</v>
          </cell>
          <cell r="AH3072">
            <v>87.46875</v>
          </cell>
          <cell r="AI3072">
            <v>98.496666666666684</v>
          </cell>
          <cell r="AJ3072">
            <v>95.254444444444431</v>
          </cell>
          <cell r="AK3072">
            <v>77.725000000000009</v>
          </cell>
          <cell r="AL3072">
            <v>79.61388888888888</v>
          </cell>
          <cell r="AM3072">
            <v>75.252777777777766</v>
          </cell>
          <cell r="AN3072">
            <v>76.225555555555573</v>
          </cell>
        </row>
        <row r="3073">
          <cell r="B3073">
            <v>39199</v>
          </cell>
          <cell r="C3073">
            <v>94</v>
          </cell>
          <cell r="D3073">
            <v>88.89</v>
          </cell>
          <cell r="E3073">
            <v>92.43</v>
          </cell>
          <cell r="F3073">
            <v>93.6</v>
          </cell>
          <cell r="G3073">
            <v>115.54</v>
          </cell>
          <cell r="H3073">
            <v>92.59</v>
          </cell>
          <cell r="I3073">
            <v>96.174999999999997</v>
          </cell>
          <cell r="J3073">
            <v>91.392857142857153</v>
          </cell>
          <cell r="K3073">
            <v>88.81785714285715</v>
          </cell>
          <cell r="L3073">
            <v>76.807857142857159</v>
          </cell>
          <cell r="M3073">
            <v>78.157857142857139</v>
          </cell>
          <cell r="N3073">
            <v>80.177142857142854</v>
          </cell>
          <cell r="O3073">
            <v>75.13428571428571</v>
          </cell>
          <cell r="P3073">
            <v>75.648333333333326</v>
          </cell>
          <cell r="Q3073">
            <v>72.814333333333309</v>
          </cell>
          <cell r="R3073">
            <v>66.966000000000008</v>
          </cell>
          <cell r="S3073">
            <v>68.751999999999981</v>
          </cell>
          <cell r="T3073">
            <v>71.260000000000005</v>
          </cell>
          <cell r="U3073">
            <v>65.242333333333335</v>
          </cell>
          <cell r="V3073">
            <v>69.884600000000006</v>
          </cell>
          <cell r="W3073" t="str">
            <v>103.73</v>
          </cell>
          <cell r="X3073" t="str">
            <v>98.49</v>
          </cell>
          <cell r="Y3073" t="str">
            <v>98.69</v>
          </cell>
          <cell r="Z3073" t="str">
            <v>100.67</v>
          </cell>
          <cell r="AA3073" t="str">
            <v>141.09</v>
          </cell>
          <cell r="AB3073" t="str">
            <v>100.14</v>
          </cell>
          <cell r="AC3073">
            <v>135.31428571428572</v>
          </cell>
          <cell r="AD3073">
            <v>131.9614285714286</v>
          </cell>
          <cell r="AE3073">
            <v>91.491428571428585</v>
          </cell>
          <cell r="AF3073">
            <v>92.40428571428572</v>
          </cell>
          <cell r="AG3073">
            <v>87.70714285714287</v>
          </cell>
          <cell r="AH3073">
            <v>89.5</v>
          </cell>
          <cell r="AI3073">
            <v>101.49764705882353</v>
          </cell>
          <cell r="AJ3073">
            <v>98.359411764705882</v>
          </cell>
          <cell r="AK3073">
            <v>79.287647058823524</v>
          </cell>
          <cell r="AL3073">
            <v>81.392352941176469</v>
          </cell>
          <cell r="AM3073">
            <v>76.440588235294115</v>
          </cell>
          <cell r="AN3073">
            <v>77.683529411764724</v>
          </cell>
        </row>
        <row r="3074">
          <cell r="B3074">
            <v>39200</v>
          </cell>
          <cell r="C3074">
            <v>76.25</v>
          </cell>
          <cell r="D3074">
            <v>69.87</v>
          </cell>
          <cell r="E3074">
            <v>80.14</v>
          </cell>
          <cell r="F3074">
            <v>78.27</v>
          </cell>
          <cell r="G3074">
            <v>75.739999999999995</v>
          </cell>
          <cell r="H3074">
            <v>76.77</v>
          </cell>
          <cell r="I3074">
            <v>76.173333333333332</v>
          </cell>
          <cell r="J3074">
            <v>92.025000000000006</v>
          </cell>
          <cell r="K3074">
            <v>89.164285714285725</v>
          </cell>
          <cell r="L3074">
            <v>77.989285714285728</v>
          </cell>
          <cell r="M3074">
            <v>79.027142857142849</v>
          </cell>
          <cell r="N3074">
            <v>80.76428571428572</v>
          </cell>
          <cell r="O3074">
            <v>76.208571428571432</v>
          </cell>
          <cell r="P3074">
            <v>76.786666666666648</v>
          </cell>
          <cell r="Q3074">
            <v>73.84066666666665</v>
          </cell>
          <cell r="R3074">
            <v>68.283000000000001</v>
          </cell>
          <cell r="S3074">
            <v>69.929666666666662</v>
          </cell>
          <cell r="T3074">
            <v>72.101666666666659</v>
          </cell>
          <cell r="U3074">
            <v>66.387</v>
          </cell>
          <cell r="V3074">
            <v>71.045400000000001</v>
          </cell>
          <cell r="W3074" t="str">
            <v>N/A</v>
          </cell>
          <cell r="X3074" t="str">
            <v>N/A</v>
          </cell>
          <cell r="Y3074" t="str">
            <v>N/A</v>
          </cell>
          <cell r="Z3074" t="str">
            <v>N/A</v>
          </cell>
          <cell r="AA3074" t="str">
            <v>N/A</v>
          </cell>
          <cell r="AB3074" t="str">
            <v>N/A</v>
          </cell>
          <cell r="AC3074">
            <v>135.31428571428572</v>
          </cell>
          <cell r="AD3074">
            <v>131.9614285714286</v>
          </cell>
          <cell r="AE3074">
            <v>91.491428571428585</v>
          </cell>
          <cell r="AF3074">
            <v>92.40428571428572</v>
          </cell>
          <cell r="AG3074">
            <v>87.70714285714287</v>
          </cell>
          <cell r="AH3074">
            <v>89.5</v>
          </cell>
          <cell r="AI3074">
            <v>104.83625000000001</v>
          </cell>
          <cell r="AJ3074">
            <v>101.68562499999999</v>
          </cell>
          <cell r="AK3074">
            <v>81.264375000000001</v>
          </cell>
          <cell r="AL3074">
            <v>83.432500000000005</v>
          </cell>
          <cell r="AM3074">
            <v>77.881874999999994</v>
          </cell>
          <cell r="AN3074">
            <v>79.472499999999997</v>
          </cell>
        </row>
        <row r="3075">
          <cell r="B3075">
            <v>39201</v>
          </cell>
          <cell r="C3075">
            <v>50.35</v>
          </cell>
          <cell r="D3075">
            <v>46.9</v>
          </cell>
          <cell r="E3075">
            <v>52.34</v>
          </cell>
          <cell r="F3075">
            <v>51.58</v>
          </cell>
          <cell r="G3075">
            <v>60.35</v>
          </cell>
          <cell r="H3075">
            <v>49.34</v>
          </cell>
          <cell r="I3075">
            <v>51.81</v>
          </cell>
          <cell r="J3075">
            <v>91.468571428571423</v>
          </cell>
          <cell r="K3075">
            <v>88.467857142857156</v>
          </cell>
          <cell r="L3075">
            <v>77.589285714285737</v>
          </cell>
          <cell r="M3075">
            <v>78.509285714285724</v>
          </cell>
          <cell r="N3075">
            <v>80.391428571428563</v>
          </cell>
          <cell r="O3075">
            <v>75.780714285714268</v>
          </cell>
          <cell r="P3075">
            <v>77.067999999999984</v>
          </cell>
          <cell r="Q3075">
            <v>74.049666666666653</v>
          </cell>
          <cell r="R3075">
            <v>68.666333333333355</v>
          </cell>
          <cell r="S3075">
            <v>70.223666666666659</v>
          </cell>
          <cell r="T3075">
            <v>72.401999999999987</v>
          </cell>
          <cell r="U3075">
            <v>66.623666666666665</v>
          </cell>
          <cell r="V3075">
            <v>71.326266666666669</v>
          </cell>
          <cell r="W3075" t="str">
            <v>N/A</v>
          </cell>
          <cell r="X3075" t="str">
            <v>N/A</v>
          </cell>
          <cell r="Y3075" t="str">
            <v>N/A</v>
          </cell>
          <cell r="Z3075" t="str">
            <v>N/A</v>
          </cell>
          <cell r="AA3075" t="str">
            <v>N/A</v>
          </cell>
          <cell r="AB3075" t="str">
            <v>N/A</v>
          </cell>
          <cell r="AC3075">
            <v>135.31428571428572</v>
          </cell>
          <cell r="AD3075">
            <v>131.9614285714286</v>
          </cell>
          <cell r="AE3075">
            <v>91.491428571428585</v>
          </cell>
          <cell r="AF3075">
            <v>92.40428571428572</v>
          </cell>
          <cell r="AG3075">
            <v>87.70714285714287</v>
          </cell>
          <cell r="AH3075">
            <v>89.5</v>
          </cell>
          <cell r="AI3075">
            <v>108.65666666666668</v>
          </cell>
          <cell r="AJ3075">
            <v>105.34399999999997</v>
          </cell>
          <cell r="AK3075">
            <v>83.518666666666675</v>
          </cell>
          <cell r="AL3075">
            <v>85.771333333333331</v>
          </cell>
          <cell r="AM3075">
            <v>79.49133333333333</v>
          </cell>
          <cell r="AN3075">
            <v>81.518666666666675</v>
          </cell>
        </row>
        <row r="3076">
          <cell r="B3076">
            <v>39202</v>
          </cell>
          <cell r="C3076">
            <v>75.7</v>
          </cell>
          <cell r="D3076">
            <v>72.28</v>
          </cell>
          <cell r="E3076">
            <v>76.290000000000006</v>
          </cell>
          <cell r="F3076">
            <v>74.400000000000006</v>
          </cell>
          <cell r="G3076">
            <v>76.180000000000007</v>
          </cell>
          <cell r="H3076">
            <v>74.17</v>
          </cell>
          <cell r="I3076">
            <v>74.836666666666687</v>
          </cell>
          <cell r="J3076">
            <v>89.90285714285713</v>
          </cell>
          <cell r="K3076">
            <v>86.912142857142868</v>
          </cell>
          <cell r="L3076">
            <v>77.791428571428582</v>
          </cell>
          <cell r="M3076">
            <v>78.427857142857164</v>
          </cell>
          <cell r="N3076">
            <v>80.476428571428571</v>
          </cell>
          <cell r="O3076">
            <v>75.893571428571434</v>
          </cell>
          <cell r="P3076">
            <v>78.209333333333305</v>
          </cell>
          <cell r="Q3076">
            <v>75.11333333333333</v>
          </cell>
          <cell r="R3076">
            <v>69.789000000000016</v>
          </cell>
          <cell r="S3076">
            <v>71.3</v>
          </cell>
          <cell r="T3076">
            <v>73.075333333333305</v>
          </cell>
          <cell r="U3076">
            <v>67.75633333333333</v>
          </cell>
          <cell r="V3076">
            <v>72.433599999999984</v>
          </cell>
          <cell r="W3076" t="str">
            <v>93.77</v>
          </cell>
          <cell r="X3076" t="str">
            <v>89.61</v>
          </cell>
          <cell r="Y3076" t="str">
            <v>91.8</v>
          </cell>
          <cell r="Z3076" t="str">
            <v>90.41</v>
          </cell>
          <cell r="AA3076" t="str">
            <v>89.69</v>
          </cell>
          <cell r="AB3076" t="str">
            <v>90.8</v>
          </cell>
          <cell r="AC3076">
            <v>137.52666666666667</v>
          </cell>
          <cell r="AD3076">
            <v>134.44333333333336</v>
          </cell>
          <cell r="AE3076">
            <v>92.781666666666652</v>
          </cell>
          <cell r="AF3076">
            <v>93.456666666666663</v>
          </cell>
          <cell r="AG3076">
            <v>89.00333333333333</v>
          </cell>
          <cell r="AH3076">
            <v>90.526666666666657</v>
          </cell>
          <cell r="AI3076">
            <v>108.65666666666668</v>
          </cell>
          <cell r="AJ3076">
            <v>105.34399999999997</v>
          </cell>
          <cell r="AK3076">
            <v>83.518666666666675</v>
          </cell>
          <cell r="AL3076">
            <v>85.771333333333331</v>
          </cell>
          <cell r="AM3076">
            <v>79.49133333333333</v>
          </cell>
          <cell r="AN3076">
            <v>81.518666666666675</v>
          </cell>
        </row>
        <row r="3077">
          <cell r="B3077">
            <v>39203</v>
          </cell>
          <cell r="C3077">
            <v>64.010000000000005</v>
          </cell>
          <cell r="D3077">
            <v>61</v>
          </cell>
          <cell r="E3077">
            <v>64.790000000000006</v>
          </cell>
          <cell r="F3077">
            <v>64.06</v>
          </cell>
          <cell r="G3077">
            <v>71.39</v>
          </cell>
          <cell r="H3077">
            <v>63.48</v>
          </cell>
          <cell r="I3077">
            <v>64.788333333333341</v>
          </cell>
          <cell r="J3077">
            <v>88.075000000000003</v>
          </cell>
          <cell r="K3077">
            <v>84.952142857142874</v>
          </cell>
          <cell r="L3077">
            <v>76.798571428571435</v>
          </cell>
          <cell r="M3077">
            <v>77.190714285714293</v>
          </cell>
          <cell r="N3077">
            <v>79.887857142857158</v>
          </cell>
          <cell r="O3077">
            <v>74.834999999999994</v>
          </cell>
          <cell r="P3077">
            <v>78.549999999999983</v>
          </cell>
          <cell r="Q3077">
            <v>75.478000000000009</v>
          </cell>
          <cell r="R3077">
            <v>69.979666666666674</v>
          </cell>
          <cell r="S3077">
            <v>71.609666666666655</v>
          </cell>
          <cell r="T3077">
            <v>73.550999999999974</v>
          </cell>
          <cell r="U3077">
            <v>68.138333333333335</v>
          </cell>
          <cell r="V3077">
            <v>72.751133333333328</v>
          </cell>
          <cell r="W3077" t="str">
            <v>73.65</v>
          </cell>
          <cell r="X3077" t="str">
            <v>70.88</v>
          </cell>
          <cell r="Y3077" t="str">
            <v>72.77</v>
          </cell>
          <cell r="Z3077" t="str">
            <v>72.39</v>
          </cell>
          <cell r="AA3077" t="str">
            <v>76.35</v>
          </cell>
          <cell r="AB3077" t="str">
            <v>72.47</v>
          </cell>
          <cell r="AC3077">
            <v>145.25200000000001</v>
          </cell>
          <cell r="AD3077">
            <v>141.68800000000002</v>
          </cell>
          <cell r="AE3077">
            <v>94.853999999999999</v>
          </cell>
          <cell r="AF3077">
            <v>95.155999999999992</v>
          </cell>
          <cell r="AG3077">
            <v>90.078000000000003</v>
          </cell>
          <cell r="AH3077">
            <v>92.105999999999995</v>
          </cell>
          <cell r="AI3077">
            <v>108.65666666666668</v>
          </cell>
          <cell r="AJ3077">
            <v>105.34399999999997</v>
          </cell>
          <cell r="AK3077">
            <v>83.518666666666675</v>
          </cell>
          <cell r="AL3077">
            <v>85.771333333333331</v>
          </cell>
          <cell r="AM3077">
            <v>79.49133333333333</v>
          </cell>
          <cell r="AN3077">
            <v>81.518666666666675</v>
          </cell>
        </row>
        <row r="3078">
          <cell r="B3078">
            <v>39204</v>
          </cell>
          <cell r="C3078">
            <v>68.349999999999994</v>
          </cell>
          <cell r="D3078">
            <v>64.680000000000007</v>
          </cell>
          <cell r="E3078">
            <v>69.2</v>
          </cell>
          <cell r="F3078">
            <v>68.290000000000006</v>
          </cell>
          <cell r="G3078">
            <v>72.55</v>
          </cell>
          <cell r="H3078">
            <v>67.75</v>
          </cell>
          <cell r="I3078">
            <v>68.470000000000013</v>
          </cell>
          <cell r="J3078">
            <v>86.922857142857126</v>
          </cell>
          <cell r="K3078">
            <v>83.709285714285713</v>
          </cell>
          <cell r="L3078">
            <v>76.34</v>
          </cell>
          <cell r="M3078">
            <v>76.721428571428575</v>
          </cell>
          <cell r="N3078">
            <v>79.729285714285723</v>
          </cell>
          <cell r="O3078">
            <v>74.47571428571429</v>
          </cell>
          <cell r="P3078">
            <v>78.206333333333319</v>
          </cell>
          <cell r="Q3078">
            <v>75.103666666666669</v>
          </cell>
          <cell r="R3078">
            <v>69.76700000000001</v>
          </cell>
          <cell r="S3078">
            <v>71.392333333333326</v>
          </cell>
          <cell r="T3078">
            <v>73.705666666666659</v>
          </cell>
          <cell r="U3078">
            <v>68.032333333333341</v>
          </cell>
          <cell r="V3078">
            <v>72.50033333333333</v>
          </cell>
          <cell r="W3078" t="str">
            <v>76.33</v>
          </cell>
          <cell r="X3078" t="str">
            <v>73.08</v>
          </cell>
          <cell r="Y3078" t="str">
            <v>76.67</v>
          </cell>
          <cell r="Z3078" t="str">
            <v>75.03</v>
          </cell>
          <cell r="AA3078" t="str">
            <v>75.67</v>
          </cell>
          <cell r="AB3078" t="str">
            <v>75.64</v>
          </cell>
          <cell r="AC3078">
            <v>156.91</v>
          </cell>
          <cell r="AD3078">
            <v>153.1925</v>
          </cell>
          <cell r="AE3078">
            <v>97.477499999999992</v>
          </cell>
          <cell r="AF3078">
            <v>98.25</v>
          </cell>
          <cell r="AG3078">
            <v>92.422499999999999</v>
          </cell>
          <cell r="AH3078">
            <v>94.685000000000002</v>
          </cell>
          <cell r="AI3078">
            <v>109.96142857142857</v>
          </cell>
          <cell r="AJ3078">
            <v>106.57571428571428</v>
          </cell>
          <cell r="AK3078">
            <v>83.475714285714275</v>
          </cell>
          <cell r="AL3078">
            <v>85.915000000000006</v>
          </cell>
          <cell r="AM3078">
            <v>79.959999999999994</v>
          </cell>
          <cell r="AN3078">
            <v>81.657857142857139</v>
          </cell>
        </row>
        <row r="3079">
          <cell r="B3079">
            <v>39205</v>
          </cell>
          <cell r="C3079">
            <v>75.13</v>
          </cell>
          <cell r="D3079">
            <v>71.55</v>
          </cell>
          <cell r="E3079">
            <v>72.75</v>
          </cell>
          <cell r="F3079">
            <v>74.28</v>
          </cell>
          <cell r="G3079">
            <v>76.819999999999993</v>
          </cell>
          <cell r="H3079">
            <v>73.2</v>
          </cell>
          <cell r="I3079">
            <v>73.954999999999998</v>
          </cell>
          <cell r="J3079">
            <v>79.449285714285708</v>
          </cell>
          <cell r="K3079">
            <v>76.530714285714268</v>
          </cell>
          <cell r="L3079">
            <v>74.997142857142862</v>
          </cell>
          <cell r="M3079">
            <v>75.43214285714285</v>
          </cell>
          <cell r="N3079">
            <v>79.084285714285713</v>
          </cell>
          <cell r="O3079">
            <v>73.436428571428578</v>
          </cell>
          <cell r="P3079">
            <v>77.856000000000009</v>
          </cell>
          <cell r="Q3079">
            <v>74.769666666666652</v>
          </cell>
          <cell r="R3079">
            <v>69.644000000000005</v>
          </cell>
          <cell r="S3079">
            <v>71.13933333333334</v>
          </cell>
          <cell r="T3079">
            <v>73.671000000000006</v>
          </cell>
          <cell r="U3079">
            <v>67.912999999999997</v>
          </cell>
          <cell r="V3079">
            <v>72.264399999999995</v>
          </cell>
          <cell r="W3079" t="str">
            <v>87.64</v>
          </cell>
          <cell r="X3079" t="str">
            <v>83.76</v>
          </cell>
          <cell r="Y3079" t="str">
            <v>84.1</v>
          </cell>
          <cell r="Z3079" t="str">
            <v>85.38</v>
          </cell>
          <cell r="AA3079" t="str">
            <v>81.3</v>
          </cell>
          <cell r="AB3079" t="str">
            <v>85.36</v>
          </cell>
          <cell r="AC3079">
            <v>130.73666666666668</v>
          </cell>
          <cell r="AD3079">
            <v>129.17666666666665</v>
          </cell>
          <cell r="AE3079">
            <v>97.433333333333337</v>
          </cell>
          <cell r="AF3079">
            <v>98.903333333333322</v>
          </cell>
          <cell r="AG3079">
            <v>93.399999999999991</v>
          </cell>
          <cell r="AH3079">
            <v>95.160000000000011</v>
          </cell>
          <cell r="AI3079">
            <v>111.2823076923077</v>
          </cell>
          <cell r="AJ3079">
            <v>107.90461538461537</v>
          </cell>
          <cell r="AK3079">
            <v>83.883076923076928</v>
          </cell>
          <cell r="AL3079">
            <v>85.875384615384604</v>
          </cell>
          <cell r="AM3079">
            <v>79.816923076923075</v>
          </cell>
          <cell r="AN3079">
            <v>81.725384615384627</v>
          </cell>
        </row>
        <row r="3080">
          <cell r="B3080">
            <v>39206</v>
          </cell>
          <cell r="C3080">
            <v>69.739999999999995</v>
          </cell>
          <cell r="D3080">
            <v>67.41</v>
          </cell>
          <cell r="E3080">
            <v>63.77</v>
          </cell>
          <cell r="F3080">
            <v>68.64</v>
          </cell>
          <cell r="G3080">
            <v>69.040000000000006</v>
          </cell>
          <cell r="H3080">
            <v>66.849999999999994</v>
          </cell>
          <cell r="I3080">
            <v>67.575000000000003</v>
          </cell>
          <cell r="J3080">
            <v>73.602142857142866</v>
          </cell>
          <cell r="K3080">
            <v>71.124285714285705</v>
          </cell>
          <cell r="L3080">
            <v>72.433571428571426</v>
          </cell>
          <cell r="M3080">
            <v>73.357142857142861</v>
          </cell>
          <cell r="N3080">
            <v>77.674285714285716</v>
          </cell>
          <cell r="O3080">
            <v>71.609285714285718</v>
          </cell>
          <cell r="P3080">
            <v>76.98</v>
          </cell>
          <cell r="Q3080">
            <v>73.937333333333342</v>
          </cell>
          <cell r="R3080">
            <v>69.165666666666681</v>
          </cell>
          <cell r="S3080">
            <v>70.425999999999988</v>
          </cell>
          <cell r="T3080">
            <v>73.406333333333336</v>
          </cell>
          <cell r="U3080">
            <v>67.448999999999998</v>
          </cell>
          <cell r="V3080">
            <v>71.5916</v>
          </cell>
          <cell r="W3080" t="str">
            <v>78.15</v>
          </cell>
          <cell r="X3080" t="str">
            <v>75.92</v>
          </cell>
          <cell r="Y3080" t="str">
            <v>71.24</v>
          </cell>
          <cell r="Z3080" t="str">
            <v>75.62</v>
          </cell>
          <cell r="AA3080" t="str">
            <v>75.35</v>
          </cell>
          <cell r="AB3080" t="str">
            <v>74.72</v>
          </cell>
          <cell r="AC3080">
            <v>108.44</v>
          </cell>
          <cell r="AD3080">
            <v>111.09</v>
          </cell>
          <cell r="AE3080">
            <v>97.674999999999997</v>
          </cell>
          <cell r="AF3080">
            <v>102.86</v>
          </cell>
          <cell r="AG3080">
            <v>95.699999999999989</v>
          </cell>
          <cell r="AH3080">
            <v>98.43</v>
          </cell>
          <cell r="AI3080">
            <v>111.66833333333334</v>
          </cell>
          <cell r="AJ3080">
            <v>108.23416666666664</v>
          </cell>
          <cell r="AK3080">
            <v>84.178333333333342</v>
          </cell>
          <cell r="AL3080">
            <v>84.941666666666677</v>
          </cell>
          <cell r="AM3080">
            <v>80.267499999999998</v>
          </cell>
          <cell r="AN3080">
            <v>81.392499999999998</v>
          </cell>
        </row>
        <row r="3081">
          <cell r="B3081">
            <v>39207</v>
          </cell>
          <cell r="C3081">
            <v>45.98</v>
          </cell>
          <cell r="D3081">
            <v>45.49</v>
          </cell>
          <cell r="E3081">
            <v>46.23</v>
          </cell>
          <cell r="F3081">
            <v>47.21</v>
          </cell>
          <cell r="G3081">
            <v>61.47</v>
          </cell>
          <cell r="H3081">
            <v>45.06</v>
          </cell>
          <cell r="I3081">
            <v>48.573333333333331</v>
          </cell>
          <cell r="J3081">
            <v>72.470714285714294</v>
          </cell>
          <cell r="K3081">
            <v>70.067857142857136</v>
          </cell>
          <cell r="L3081">
            <v>71.081428571428575</v>
          </cell>
          <cell r="M3081">
            <v>72.224285714285713</v>
          </cell>
          <cell r="N3081">
            <v>77.425714285714292</v>
          </cell>
          <cell r="O3081">
            <v>70.460000000000008</v>
          </cell>
          <cell r="P3081">
            <v>75.656999999999996</v>
          </cell>
          <cell r="Q3081">
            <v>72.740666666666655</v>
          </cell>
          <cell r="R3081">
            <v>68.348666666666674</v>
          </cell>
          <cell r="S3081">
            <v>69.236666666666665</v>
          </cell>
          <cell r="T3081">
            <v>73.185666666666663</v>
          </cell>
          <cell r="U3081">
            <v>66.455666666666659</v>
          </cell>
          <cell r="V3081">
            <v>70.487733333333338</v>
          </cell>
          <cell r="W3081" t="str">
            <v>N/A</v>
          </cell>
          <cell r="X3081" t="str">
            <v>N/A</v>
          </cell>
          <cell r="Y3081" t="str">
            <v>N/A</v>
          </cell>
          <cell r="Z3081" t="str">
            <v>N/A</v>
          </cell>
          <cell r="AA3081" t="str">
            <v>N/A</v>
          </cell>
          <cell r="AB3081" t="str">
            <v>N/A</v>
          </cell>
          <cell r="AC3081">
            <v>108.44</v>
          </cell>
          <cell r="AD3081">
            <v>111.09</v>
          </cell>
          <cell r="AE3081">
            <v>97.674999999999997</v>
          </cell>
          <cell r="AF3081">
            <v>102.86</v>
          </cell>
          <cell r="AG3081">
            <v>95.699999999999989</v>
          </cell>
          <cell r="AH3081">
            <v>98.43</v>
          </cell>
          <cell r="AI3081">
            <v>113.72454545454546</v>
          </cell>
          <cell r="AJ3081">
            <v>110.38636363636364</v>
          </cell>
          <cell r="AK3081">
            <v>85.729090909090914</v>
          </cell>
          <cell r="AL3081">
            <v>84.99454545454546</v>
          </cell>
          <cell r="AM3081">
            <v>81.793636363636352</v>
          </cell>
          <cell r="AN3081">
            <v>82.00545454545454</v>
          </cell>
        </row>
        <row r="3082">
          <cell r="B3082">
            <v>39208</v>
          </cell>
          <cell r="C3082">
            <v>37.69</v>
          </cell>
          <cell r="D3082">
            <v>36.36</v>
          </cell>
          <cell r="E3082">
            <v>36.92</v>
          </cell>
          <cell r="F3082">
            <v>38.299999999999997</v>
          </cell>
          <cell r="G3082">
            <v>53.18</v>
          </cell>
          <cell r="H3082">
            <v>36.19</v>
          </cell>
          <cell r="I3082">
            <v>39.773333333333333</v>
          </cell>
          <cell r="J3082">
            <v>70.97214285714287</v>
          </cell>
          <cell r="K3082">
            <v>68.628571428571419</v>
          </cell>
          <cell r="L3082">
            <v>69.792142857142849</v>
          </cell>
          <cell r="M3082">
            <v>70.714999999999989</v>
          </cell>
          <cell r="N3082">
            <v>76.967142857142861</v>
          </cell>
          <cell r="O3082">
            <v>68.983571428571437</v>
          </cell>
          <cell r="P3082">
            <v>75.066000000000003</v>
          </cell>
          <cell r="Q3082">
            <v>72.240333333333339</v>
          </cell>
          <cell r="R3082">
            <v>67.85733333333333</v>
          </cell>
          <cell r="S3082">
            <v>68.653000000000006</v>
          </cell>
          <cell r="T3082">
            <v>72.798999999999978</v>
          </cell>
          <cell r="U3082">
            <v>65.922333333333327</v>
          </cell>
          <cell r="V3082">
            <v>69.947800000000001</v>
          </cell>
          <cell r="W3082" t="str">
            <v>N/A</v>
          </cell>
          <cell r="X3082" t="str">
            <v>N/A</v>
          </cell>
          <cell r="Y3082" t="str">
            <v>N/A</v>
          </cell>
          <cell r="Z3082" t="str">
            <v>N/A</v>
          </cell>
          <cell r="AA3082" t="str">
            <v>N/A</v>
          </cell>
          <cell r="AB3082" t="str">
            <v>N/A</v>
          </cell>
          <cell r="AC3082">
            <v>108.44</v>
          </cell>
          <cell r="AD3082">
            <v>111.09</v>
          </cell>
          <cell r="AE3082">
            <v>97.674999999999997</v>
          </cell>
          <cell r="AF3082">
            <v>102.86</v>
          </cell>
          <cell r="AG3082">
            <v>95.699999999999989</v>
          </cell>
          <cell r="AH3082">
            <v>98.43</v>
          </cell>
          <cell r="AI3082">
            <v>113.72454545454546</v>
          </cell>
          <cell r="AJ3082">
            <v>110.38636363636364</v>
          </cell>
          <cell r="AK3082">
            <v>85.729090909090914</v>
          </cell>
          <cell r="AL3082">
            <v>84.99454545454546</v>
          </cell>
          <cell r="AM3082">
            <v>81.793636363636352</v>
          </cell>
          <cell r="AN3082">
            <v>82.00545454545454</v>
          </cell>
        </row>
        <row r="3083">
          <cell r="B3083">
            <v>39209</v>
          </cell>
          <cell r="C3083">
            <v>53.68</v>
          </cell>
          <cell r="D3083">
            <v>49.49</v>
          </cell>
          <cell r="E3083">
            <v>53.48</v>
          </cell>
          <cell r="F3083">
            <v>54.46</v>
          </cell>
          <cell r="G3083">
            <v>67.86</v>
          </cell>
          <cell r="H3083">
            <v>54.13</v>
          </cell>
          <cell r="I3083">
            <v>55.516666666666673</v>
          </cell>
          <cell r="J3083">
            <v>69.02428571428571</v>
          </cell>
          <cell r="K3083">
            <v>66.247142857142862</v>
          </cell>
          <cell r="L3083">
            <v>68.209999999999994</v>
          </cell>
          <cell r="M3083">
            <v>69.027142857142863</v>
          </cell>
          <cell r="N3083">
            <v>76.439285714285703</v>
          </cell>
          <cell r="O3083">
            <v>67.642142857142872</v>
          </cell>
          <cell r="P3083">
            <v>75.165333333333322</v>
          </cell>
          <cell r="Q3083">
            <v>72.313666666666663</v>
          </cell>
          <cell r="R3083">
            <v>68.027000000000001</v>
          </cell>
          <cell r="S3083">
            <v>68.751333333333335</v>
          </cell>
          <cell r="T3083">
            <v>72.962666666666649</v>
          </cell>
          <cell r="U3083">
            <v>66.112333333333339</v>
          </cell>
          <cell r="V3083">
            <v>70.073933333333315</v>
          </cell>
          <cell r="W3083" t="str">
            <v>65.58</v>
          </cell>
          <cell r="X3083" t="str">
            <v>N/A</v>
          </cell>
          <cell r="Y3083" t="str">
            <v>67.57</v>
          </cell>
          <cell r="Z3083" t="str">
            <v>66.17</v>
          </cell>
          <cell r="AA3083" t="str">
            <v>75.44</v>
          </cell>
          <cell r="AB3083">
            <v>66.94</v>
          </cell>
          <cell r="AC3083">
            <v>116.68</v>
          </cell>
          <cell r="AD3083">
            <v>118.35</v>
          </cell>
          <cell r="AE3083">
            <v>104.38</v>
          </cell>
          <cell r="AF3083">
            <v>111.45</v>
          </cell>
          <cell r="AG3083">
            <v>104.58</v>
          </cell>
          <cell r="AH3083">
            <v>109.66</v>
          </cell>
          <cell r="AI3083">
            <v>113.72454545454546</v>
          </cell>
          <cell r="AJ3083">
            <v>110.38636363636364</v>
          </cell>
          <cell r="AK3083">
            <v>85.729090909090914</v>
          </cell>
          <cell r="AL3083">
            <v>84.99454545454546</v>
          </cell>
          <cell r="AM3083">
            <v>81.793636363636352</v>
          </cell>
          <cell r="AN3083">
            <v>82.00545454545454</v>
          </cell>
        </row>
        <row r="3084">
          <cell r="B3084">
            <v>39210</v>
          </cell>
          <cell r="C3084">
            <v>65.010000000000005</v>
          </cell>
          <cell r="D3084">
            <v>62.7</v>
          </cell>
          <cell r="E3084">
            <v>46.96</v>
          </cell>
          <cell r="F3084">
            <v>64.790000000000006</v>
          </cell>
          <cell r="G3084">
            <v>71.41</v>
          </cell>
          <cell r="H3084">
            <v>63.5</v>
          </cell>
          <cell r="I3084">
            <v>62.395000000000003</v>
          </cell>
          <cell r="J3084">
            <v>66.613571428571433</v>
          </cell>
          <cell r="K3084">
            <v>63.614285714285707</v>
          </cell>
          <cell r="L3084">
            <v>65.033571428571435</v>
          </cell>
          <cell r="M3084">
            <v>66.762142857142848</v>
          </cell>
          <cell r="N3084">
            <v>75.05714285714285</v>
          </cell>
          <cell r="O3084">
            <v>65.44285714285715</v>
          </cell>
          <cell r="P3084">
            <v>76.048666666666662</v>
          </cell>
          <cell r="Q3084">
            <v>73.209333333333319</v>
          </cell>
          <cell r="R3084">
            <v>68.341333333333324</v>
          </cell>
          <cell r="S3084">
            <v>69.61033333333333</v>
          </cell>
          <cell r="T3084">
            <v>73.696666666666658</v>
          </cell>
          <cell r="U3084">
            <v>67.010333333333335</v>
          </cell>
          <cell r="V3084">
            <v>70.843999999999994</v>
          </cell>
          <cell r="W3084">
            <v>77.34</v>
          </cell>
          <cell r="X3084">
            <v>74.73</v>
          </cell>
          <cell r="Y3084">
            <v>58.52</v>
          </cell>
          <cell r="Z3084">
            <v>76.11</v>
          </cell>
          <cell r="AA3084">
            <v>78.540000000000006</v>
          </cell>
          <cell r="AB3084">
            <v>75.53</v>
          </cell>
          <cell r="AC3084">
            <v>77.34</v>
          </cell>
          <cell r="AD3084">
            <v>74.73</v>
          </cell>
          <cell r="AE3084">
            <v>58.52</v>
          </cell>
          <cell r="AF3084">
            <v>76.11</v>
          </cell>
          <cell r="AG3084">
            <v>78.540000000000006</v>
          </cell>
          <cell r="AH3084">
            <v>66.94</v>
          </cell>
          <cell r="AI3084">
            <v>110.6925</v>
          </cell>
          <cell r="AJ3084">
            <v>107.41500000000001</v>
          </cell>
          <cell r="AK3084">
            <v>83.461666666666673</v>
          </cell>
          <cell r="AL3084">
            <v>84.254166666666677</v>
          </cell>
          <cell r="AM3084">
            <v>81.522499999999994</v>
          </cell>
          <cell r="AN3084">
            <v>80.75</v>
          </cell>
        </row>
        <row r="3085">
          <cell r="B3085">
            <v>39211</v>
          </cell>
          <cell r="C3085">
            <v>65.489999999999995</v>
          </cell>
          <cell r="D3085">
            <v>63.02</v>
          </cell>
          <cell r="E3085">
            <v>65.11</v>
          </cell>
          <cell r="F3085">
            <v>65.98</v>
          </cell>
          <cell r="G3085">
            <v>69.61</v>
          </cell>
          <cell r="H3085">
            <v>64.25</v>
          </cell>
          <cell r="I3085">
            <v>65.576666666666668</v>
          </cell>
          <cell r="J3085">
            <v>66.770714285714277</v>
          </cell>
          <cell r="K3085">
            <v>63.752142857142864</v>
          </cell>
          <cell r="L3085">
            <v>65.015714285714296</v>
          </cell>
          <cell r="M3085">
            <v>66.86</v>
          </cell>
          <cell r="N3085">
            <v>75.247857142857143</v>
          </cell>
          <cell r="O3085">
            <v>65.554285714285726</v>
          </cell>
          <cell r="P3085">
            <v>76.415666666666667</v>
          </cell>
          <cell r="Q3085">
            <v>73.655666666666647</v>
          </cell>
          <cell r="R3085">
            <v>68.798666666666662</v>
          </cell>
          <cell r="S3085">
            <v>70.013666666666666</v>
          </cell>
          <cell r="T3085">
            <v>74.02600000000001</v>
          </cell>
          <cell r="U3085">
            <v>67.48233333333333</v>
          </cell>
          <cell r="V3085">
            <v>71.273199999999989</v>
          </cell>
          <cell r="W3085">
            <v>76.31</v>
          </cell>
          <cell r="X3085">
            <v>72.87</v>
          </cell>
          <cell r="Y3085">
            <v>75.12</v>
          </cell>
          <cell r="Z3085">
            <v>76</v>
          </cell>
          <cell r="AA3085">
            <v>73.5</v>
          </cell>
          <cell r="AB3085">
            <v>74.489999999999995</v>
          </cell>
          <cell r="AC3085">
            <v>76.825000000000003</v>
          </cell>
          <cell r="AD3085">
            <v>73.800000000000011</v>
          </cell>
          <cell r="AE3085">
            <v>66.820000000000007</v>
          </cell>
          <cell r="AF3085">
            <v>76.055000000000007</v>
          </cell>
          <cell r="AG3085">
            <v>76.02000000000001</v>
          </cell>
          <cell r="AH3085">
            <v>71.234999999999999</v>
          </cell>
          <cell r="AI3085">
            <v>108.0476923076923</v>
          </cell>
          <cell r="AJ3085">
            <v>104.7576923076923</v>
          </cell>
          <cell r="AK3085">
            <v>82.820000000000007</v>
          </cell>
          <cell r="AL3085">
            <v>83.619230769230782</v>
          </cell>
          <cell r="AM3085">
            <v>80.905384615384619</v>
          </cell>
          <cell r="AN3085">
            <v>80.348461538461535</v>
          </cell>
        </row>
        <row r="3086">
          <cell r="B3086">
            <v>39212</v>
          </cell>
          <cell r="C3086">
            <v>75.599999999999994</v>
          </cell>
          <cell r="D3086">
            <v>64.34</v>
          </cell>
          <cell r="E3086">
            <v>73.97</v>
          </cell>
          <cell r="F3086">
            <v>76.63</v>
          </cell>
          <cell r="G3086">
            <v>78.34</v>
          </cell>
          <cell r="H3086">
            <v>77.25</v>
          </cell>
          <cell r="I3086">
            <v>74.355000000000004</v>
          </cell>
          <cell r="J3086">
            <v>65.498571428571424</v>
          </cell>
          <cell r="K3086">
            <v>61.712857142857153</v>
          </cell>
          <cell r="L3086">
            <v>63.884285714285724</v>
          </cell>
          <cell r="M3086">
            <v>65.749285714285719</v>
          </cell>
          <cell r="N3086">
            <v>72.819999999999993</v>
          </cell>
          <cell r="O3086">
            <v>64.609285714285718</v>
          </cell>
          <cell r="P3086">
            <v>76.796666666666667</v>
          </cell>
          <cell r="Q3086">
            <v>73.831333333333347</v>
          </cell>
          <cell r="R3086">
            <v>68.998666666666651</v>
          </cell>
          <cell r="S3086">
            <v>70.463999999999984</v>
          </cell>
          <cell r="T3086">
            <v>74.285666666666671</v>
          </cell>
          <cell r="U3086">
            <v>67.978999999999999</v>
          </cell>
          <cell r="V3086">
            <v>71.613933333333335</v>
          </cell>
          <cell r="W3086">
            <v>86.9</v>
          </cell>
          <cell r="X3086">
            <v>70.75</v>
          </cell>
          <cell r="Y3086">
            <v>84.09</v>
          </cell>
          <cell r="Z3086">
            <v>87.21</v>
          </cell>
          <cell r="AA3086">
            <v>86.67</v>
          </cell>
          <cell r="AB3086">
            <v>89.46</v>
          </cell>
          <cell r="AC3086">
            <v>80.183333333333337</v>
          </cell>
          <cell r="AD3086">
            <v>72.783333333333346</v>
          </cell>
          <cell r="AE3086">
            <v>72.576666666666668</v>
          </cell>
          <cell r="AF3086">
            <v>79.773333333333326</v>
          </cell>
          <cell r="AG3086">
            <v>79.570000000000007</v>
          </cell>
          <cell r="AH3086">
            <v>72.319999999999993</v>
          </cell>
          <cell r="AI3086">
            <v>108.79230769230769</v>
          </cell>
          <cell r="AJ3086">
            <v>104.78999999999999</v>
          </cell>
          <cell r="AK3086">
            <v>82.915384615384625</v>
          </cell>
          <cell r="AL3086">
            <v>84.536153846153852</v>
          </cell>
          <cell r="AM3086">
            <v>81.638461538461542</v>
          </cell>
          <cell r="AN3086">
            <v>80.260000000000005</v>
          </cell>
        </row>
        <row r="3087">
          <cell r="B3087">
            <v>39213</v>
          </cell>
          <cell r="C3087">
            <v>87.57</v>
          </cell>
          <cell r="D3087">
            <v>85.19</v>
          </cell>
          <cell r="E3087">
            <v>72.67</v>
          </cell>
          <cell r="F3087">
            <v>87.48</v>
          </cell>
          <cell r="G3087">
            <v>84.8</v>
          </cell>
          <cell r="H3087">
            <v>86.48</v>
          </cell>
          <cell r="I3087">
            <v>84.03166666666668</v>
          </cell>
          <cell r="J3087">
            <v>65.039285714285711</v>
          </cell>
          <cell r="K3087">
            <v>61.448571428571441</v>
          </cell>
          <cell r="L3087">
            <v>62.472857142857144</v>
          </cell>
          <cell r="M3087">
            <v>65.312142857142859</v>
          </cell>
          <cell r="N3087">
            <v>70.624285714285719</v>
          </cell>
          <cell r="O3087">
            <v>64.17285714285714</v>
          </cell>
          <cell r="P3087">
            <v>77.737666666666669</v>
          </cell>
          <cell r="Q3087">
            <v>74.776666666666671</v>
          </cell>
          <cell r="R3087">
            <v>69.407666666666671</v>
          </cell>
          <cell r="S3087">
            <v>71.467333333333329</v>
          </cell>
          <cell r="T3087">
            <v>74.981000000000009</v>
          </cell>
          <cell r="U3087">
            <v>69.064333333333323</v>
          </cell>
          <cell r="V3087">
            <v>72.490733333333338</v>
          </cell>
          <cell r="W3087">
            <v>88.81</v>
          </cell>
          <cell r="X3087">
            <v>87.76</v>
          </cell>
          <cell r="Y3087">
            <v>77.47</v>
          </cell>
          <cell r="Z3087">
            <v>87.44</v>
          </cell>
          <cell r="AA3087">
            <v>84.69</v>
          </cell>
          <cell r="AB3087">
            <v>87.98</v>
          </cell>
          <cell r="AC3087">
            <v>82.34</v>
          </cell>
          <cell r="AD3087">
            <v>76.527500000000003</v>
          </cell>
          <cell r="AE3087">
            <v>73.800000000000011</v>
          </cell>
          <cell r="AF3087">
            <v>81.69</v>
          </cell>
          <cell r="AG3087">
            <v>80.850000000000009</v>
          </cell>
          <cell r="AH3087">
            <v>76.60499999999999</v>
          </cell>
          <cell r="AI3087">
            <v>110.30538461538461</v>
          </cell>
          <cell r="AJ3087">
            <v>106.47615384615384</v>
          </cell>
          <cell r="AK3087">
            <v>83.470000000000013</v>
          </cell>
          <cell r="AL3087">
            <v>86.211538461538467</v>
          </cell>
          <cell r="AM3087">
            <v>83.07076923076923</v>
          </cell>
          <cell r="AN3087">
            <v>82.252307692307696</v>
          </cell>
        </row>
        <row r="3088">
          <cell r="B3088">
            <v>39214</v>
          </cell>
          <cell r="C3088">
            <v>95.31</v>
          </cell>
          <cell r="D3088">
            <v>91.37</v>
          </cell>
          <cell r="E3088">
            <v>49.66</v>
          </cell>
          <cell r="F3088">
            <v>97.41</v>
          </cell>
          <cell r="G3088">
            <v>102.77</v>
          </cell>
          <cell r="H3088">
            <v>94.75</v>
          </cell>
          <cell r="I3088">
            <v>88.545000000000002</v>
          </cell>
          <cell r="J3088">
            <v>66.400714285714272</v>
          </cell>
          <cell r="K3088">
            <v>62.984285714285718</v>
          </cell>
          <cell r="L3088">
            <v>60.295714285714283</v>
          </cell>
          <cell r="M3088">
            <v>66.679285714285712</v>
          </cell>
          <cell r="N3088">
            <v>72.554999999999993</v>
          </cell>
          <cell r="O3088">
            <v>65.457142857142856</v>
          </cell>
          <cell r="P3088">
            <v>78.784666666666681</v>
          </cell>
          <cell r="Q3088">
            <v>75.765000000000015</v>
          </cell>
          <cell r="R3088">
            <v>69.045000000000016</v>
          </cell>
          <cell r="S3088">
            <v>72.682000000000002</v>
          </cell>
          <cell r="T3088">
            <v>76.183999999999997</v>
          </cell>
          <cell r="U3088">
            <v>70.411999999999992</v>
          </cell>
          <cell r="V3088">
            <v>73.337733333333333</v>
          </cell>
          <cell r="W3088" t="str">
            <v>N/A</v>
          </cell>
          <cell r="X3088" t="str">
            <v>N/A</v>
          </cell>
          <cell r="Y3088" t="str">
            <v>N/A</v>
          </cell>
          <cell r="Z3088" t="str">
            <v>N/A</v>
          </cell>
          <cell r="AA3088" t="str">
            <v>N/A</v>
          </cell>
          <cell r="AB3088" t="str">
            <v>N/A</v>
          </cell>
          <cell r="AC3088">
            <v>82.34</v>
          </cell>
          <cell r="AD3088">
            <v>76.527500000000003</v>
          </cell>
          <cell r="AE3088">
            <v>73.800000000000011</v>
          </cell>
          <cell r="AF3088">
            <v>81.69</v>
          </cell>
          <cell r="AG3088">
            <v>80.850000000000009</v>
          </cell>
          <cell r="AH3088">
            <v>78.88</v>
          </cell>
          <cell r="AI3088">
            <v>113.37416666666667</v>
          </cell>
          <cell r="AJ3088">
            <v>109.46916666666665</v>
          </cell>
          <cell r="AK3088">
            <v>84.628333333333345</v>
          </cell>
          <cell r="AL3088">
            <v>87.662500000000009</v>
          </cell>
          <cell r="AM3088">
            <v>84.436666666666667</v>
          </cell>
          <cell r="AN3088">
            <v>84.165384615384625</v>
          </cell>
        </row>
        <row r="3089">
          <cell r="B3089">
            <v>39215</v>
          </cell>
          <cell r="C3089">
            <v>59.28</v>
          </cell>
          <cell r="D3089">
            <v>58.13</v>
          </cell>
          <cell r="E3089">
            <v>31.85</v>
          </cell>
          <cell r="F3089">
            <v>61.37</v>
          </cell>
          <cell r="G3089">
            <v>69.22</v>
          </cell>
          <cell r="H3089">
            <v>59.8</v>
          </cell>
          <cell r="I3089">
            <v>56.608333333333341</v>
          </cell>
          <cell r="J3089">
            <v>67.03857142857143</v>
          </cell>
          <cell r="K3089">
            <v>63.786428571428573</v>
          </cell>
          <cell r="L3089">
            <v>58.832142857142863</v>
          </cell>
          <cell r="M3089">
            <v>67.378571428571419</v>
          </cell>
          <cell r="N3089">
            <v>73.188571428571422</v>
          </cell>
          <cell r="O3089">
            <v>66.204285714285717</v>
          </cell>
          <cell r="P3089">
            <v>78.154666666666671</v>
          </cell>
          <cell r="Q3089">
            <v>75.107666666666674</v>
          </cell>
          <cell r="R3089">
            <v>67.714666666666673</v>
          </cell>
          <cell r="S3089">
            <v>72.245333333333321</v>
          </cell>
          <cell r="T3089">
            <v>76.106999999999985</v>
          </cell>
          <cell r="U3089">
            <v>70.161666666666662</v>
          </cell>
          <cell r="V3089">
            <v>72.6768</v>
          </cell>
          <cell r="W3089" t="str">
            <v>N/A</v>
          </cell>
          <cell r="X3089" t="str">
            <v>N/A</v>
          </cell>
          <cell r="Y3089" t="str">
            <v>N/A</v>
          </cell>
          <cell r="Z3089" t="str">
            <v>N/A</v>
          </cell>
          <cell r="AA3089" t="str">
            <v>N/A</v>
          </cell>
          <cell r="AB3089" t="str">
            <v>N/A</v>
          </cell>
          <cell r="AC3089">
            <v>82.34</v>
          </cell>
          <cell r="AD3089">
            <v>76.527500000000003</v>
          </cell>
          <cell r="AE3089">
            <v>73.800000000000011</v>
          </cell>
          <cell r="AF3089">
            <v>81.69</v>
          </cell>
          <cell r="AG3089">
            <v>80.850000000000009</v>
          </cell>
          <cell r="AH3089">
            <v>78.88</v>
          </cell>
          <cell r="AI3089">
            <v>116.05090909090909</v>
          </cell>
          <cell r="AJ3089">
            <v>111.80363636363637</v>
          </cell>
          <cell r="AK3089">
            <v>85.058181818181822</v>
          </cell>
          <cell r="AL3089">
            <v>88.508181818181825</v>
          </cell>
          <cell r="AM3089">
            <v>85.213636363636354</v>
          </cell>
          <cell r="AN3089">
            <v>85.075000000000003</v>
          </cell>
        </row>
        <row r="3090">
          <cell r="B3090">
            <v>39216</v>
          </cell>
          <cell r="C3090">
            <v>56.77</v>
          </cell>
          <cell r="D3090">
            <v>56.91</v>
          </cell>
          <cell r="E3090">
            <v>53.46</v>
          </cell>
          <cell r="F3090">
            <v>58.76</v>
          </cell>
          <cell r="G3090">
            <v>68.680000000000007</v>
          </cell>
          <cell r="H3090">
            <v>59.43</v>
          </cell>
          <cell r="I3090">
            <v>59.001666666666672</v>
          </cell>
          <cell r="J3090">
            <v>65.686428571428564</v>
          </cell>
          <cell r="K3090">
            <v>62.688571428571429</v>
          </cell>
          <cell r="L3090">
            <v>57.201428571428572</v>
          </cell>
          <cell r="M3090">
            <v>66.261428571428567</v>
          </cell>
          <cell r="N3090">
            <v>72.652857142857144</v>
          </cell>
          <cell r="O3090">
            <v>65.151428571428568</v>
          </cell>
          <cell r="P3090">
            <v>77.800333333333342</v>
          </cell>
          <cell r="Q3090">
            <v>74.837333333333348</v>
          </cell>
          <cell r="R3090">
            <v>67.376666666666679</v>
          </cell>
          <cell r="S3090">
            <v>72.000666666666675</v>
          </cell>
          <cell r="T3090">
            <v>76.145666666666642</v>
          </cell>
          <cell r="U3090">
            <v>70.085000000000008</v>
          </cell>
          <cell r="V3090">
            <v>72.42</v>
          </cell>
          <cell r="W3090">
            <v>67.400000000000006</v>
          </cell>
          <cell r="X3090">
            <v>67.569999999999993</v>
          </cell>
          <cell r="Y3090">
            <v>65.760000000000005</v>
          </cell>
          <cell r="Z3090">
            <v>69.66</v>
          </cell>
          <cell r="AA3090">
            <v>75.67</v>
          </cell>
          <cell r="AB3090">
            <v>71.959999999999994</v>
          </cell>
          <cell r="AC3090">
            <v>79.352000000000004</v>
          </cell>
          <cell r="AD3090">
            <v>74.736000000000004</v>
          </cell>
          <cell r="AE3090">
            <v>72.192000000000007</v>
          </cell>
          <cell r="AF3090">
            <v>79.283999999999992</v>
          </cell>
          <cell r="AG3090">
            <v>79.814000000000007</v>
          </cell>
          <cell r="AH3090">
            <v>78.88</v>
          </cell>
          <cell r="AI3090">
            <v>111.99666666666667</v>
          </cell>
          <cell r="AJ3090">
            <v>108.11750000000001</v>
          </cell>
          <cell r="AK3090">
            <v>83.45</v>
          </cell>
          <cell r="AL3090">
            <v>86.937500000000014</v>
          </cell>
          <cell r="AM3090">
            <v>84.418333333333322</v>
          </cell>
          <cell r="AN3090">
            <v>85.075000000000003</v>
          </cell>
        </row>
        <row r="3091">
          <cell r="B3091">
            <v>39217</v>
          </cell>
          <cell r="C3091">
            <v>53.47</v>
          </cell>
          <cell r="D3091">
            <v>53.01</v>
          </cell>
          <cell r="E3091">
            <v>51.33</v>
          </cell>
          <cell r="F3091">
            <v>55.25</v>
          </cell>
          <cell r="G3091">
            <v>64.95</v>
          </cell>
          <cell r="H3091">
            <v>55.69</v>
          </cell>
          <cell r="I3091">
            <v>55.616666666666667</v>
          </cell>
          <cell r="J3091">
            <v>64.933571428571426</v>
          </cell>
          <cell r="K3091">
            <v>62.11785714285714</v>
          </cell>
          <cell r="L3091">
            <v>56.24</v>
          </cell>
          <cell r="M3091">
            <v>65.632142857142853</v>
          </cell>
          <cell r="N3091">
            <v>72.19285714285715</v>
          </cell>
          <cell r="O3091">
            <v>64.594999999999999</v>
          </cell>
          <cell r="P3091">
            <v>77.644666666666666</v>
          </cell>
          <cell r="Q3091">
            <v>74.716000000000022</v>
          </cell>
          <cell r="R3091">
            <v>67.156333333333336</v>
          </cell>
          <cell r="S3091">
            <v>71.88133333333333</v>
          </cell>
          <cell r="T3091">
            <v>76.124999999999972</v>
          </cell>
          <cell r="U3091">
            <v>70.096999999999994</v>
          </cell>
          <cell r="V3091">
            <v>72.299066666666675</v>
          </cell>
          <cell r="W3091">
            <v>59.95</v>
          </cell>
          <cell r="X3091">
            <v>58.79</v>
          </cell>
          <cell r="Y3091">
            <v>60.59</v>
          </cell>
          <cell r="Z3091">
            <v>61.9</v>
          </cell>
          <cell r="AA3091">
            <v>69.84</v>
          </cell>
          <cell r="AB3091">
            <v>64.040000000000006</v>
          </cell>
          <cell r="AC3091">
            <v>76.118333333333325</v>
          </cell>
          <cell r="AD3091">
            <v>72.078333333333333</v>
          </cell>
          <cell r="AE3091">
            <v>70.25833333333334</v>
          </cell>
          <cell r="AF3091">
            <v>76.386666666666656</v>
          </cell>
          <cell r="AG3091">
            <v>78.151666666666685</v>
          </cell>
          <cell r="AH3091">
            <v>77.726666666666659</v>
          </cell>
          <cell r="AI3091">
            <v>107.99307692307693</v>
          </cell>
          <cell r="AJ3091">
            <v>104.32307692307693</v>
          </cell>
          <cell r="AK3091">
            <v>81.691538461538457</v>
          </cell>
          <cell r="AL3091">
            <v>85.011538461538493</v>
          </cell>
          <cell r="AM3091">
            <v>83.296923076923065</v>
          </cell>
          <cell r="AN3091">
            <v>84.066153846153853</v>
          </cell>
        </row>
        <row r="3092">
          <cell r="B3092">
            <v>39218</v>
          </cell>
          <cell r="C3092">
            <v>53.01</v>
          </cell>
          <cell r="D3092">
            <v>52.14</v>
          </cell>
          <cell r="E3092">
            <v>51.67</v>
          </cell>
          <cell r="F3092">
            <v>55.6</v>
          </cell>
          <cell r="G3092">
            <v>62.9</v>
          </cell>
          <cell r="H3092">
            <v>52.59</v>
          </cell>
          <cell r="I3092">
            <v>54.651666666666664</v>
          </cell>
          <cell r="J3092">
            <v>63.837857142857125</v>
          </cell>
          <cell r="K3092">
            <v>61.222142857142849</v>
          </cell>
          <cell r="L3092">
            <v>54.987857142857145</v>
          </cell>
          <cell r="M3092">
            <v>64.72571428571429</v>
          </cell>
          <cell r="N3092">
            <v>71.503571428571433</v>
          </cell>
          <cell r="O3092">
            <v>63.512142857142855</v>
          </cell>
          <cell r="P3092">
            <v>76.157666666666671</v>
          </cell>
          <cell r="Q3092">
            <v>73.318666666666687</v>
          </cell>
          <cell r="R3092">
            <v>66.430000000000007</v>
          </cell>
          <cell r="S3092">
            <v>71.216666666666669</v>
          </cell>
          <cell r="T3092">
            <v>75.72199999999998</v>
          </cell>
          <cell r="U3092">
            <v>69.430333333333337</v>
          </cell>
          <cell r="V3092">
            <v>71.310666666666677</v>
          </cell>
          <cell r="W3092">
            <v>59.24</v>
          </cell>
          <cell r="X3092">
            <v>57.66</v>
          </cell>
          <cell r="Y3092">
            <v>58.44</v>
          </cell>
          <cell r="Z3092">
            <v>62.35</v>
          </cell>
          <cell r="AA3092">
            <v>65.62</v>
          </cell>
          <cell r="AB3092">
            <v>59.26</v>
          </cell>
          <cell r="AC3092">
            <v>73.707142857142841</v>
          </cell>
          <cell r="AD3092">
            <v>70.018571428571434</v>
          </cell>
          <cell r="AE3092">
            <v>68.570000000000007</v>
          </cell>
          <cell r="AF3092">
            <v>74.381428571428572</v>
          </cell>
          <cell r="AG3092">
            <v>76.36142857142859</v>
          </cell>
          <cell r="AH3092">
            <v>75.771428571428572</v>
          </cell>
          <cell r="AI3092">
            <v>103.16230769230772</v>
          </cell>
          <cell r="AJ3092">
            <v>99.753076923076932</v>
          </cell>
          <cell r="AK3092">
            <v>79.744615384615386</v>
          </cell>
          <cell r="AL3092">
            <v>83.185384615384606</v>
          </cell>
          <cell r="AM3092">
            <v>82.19615384615382</v>
          </cell>
          <cell r="AN3092">
            <v>82.581538461538457</v>
          </cell>
        </row>
        <row r="3093">
          <cell r="B3093">
            <v>39219</v>
          </cell>
          <cell r="C3093">
            <v>58.66</v>
          </cell>
          <cell r="D3093">
            <v>57.01</v>
          </cell>
          <cell r="E3093">
            <v>56.48</v>
          </cell>
          <cell r="F3093">
            <v>61.32</v>
          </cell>
          <cell r="G3093">
            <v>63.25</v>
          </cell>
          <cell r="H3093">
            <v>60.71</v>
          </cell>
          <cell r="I3093">
            <v>59.571666666666658</v>
          </cell>
          <cell r="J3093">
            <v>62.661428571428573</v>
          </cell>
          <cell r="K3093">
            <v>60.183571428571419</v>
          </cell>
          <cell r="L3093">
            <v>53.825714285714298</v>
          </cell>
          <cell r="M3093">
            <v>63.800000000000004</v>
          </cell>
          <cell r="N3093">
            <v>70.53428571428573</v>
          </cell>
          <cell r="O3093">
            <v>62.62</v>
          </cell>
          <cell r="P3093">
            <v>75.126333333333321</v>
          </cell>
          <cell r="Q3093">
            <v>72.271000000000015</v>
          </cell>
          <cell r="R3093">
            <v>65.689666666666682</v>
          </cell>
          <cell r="S3093">
            <v>70.548000000000002</v>
          </cell>
          <cell r="T3093">
            <v>75.175999999999988</v>
          </cell>
          <cell r="U3093">
            <v>68.843999999999994</v>
          </cell>
          <cell r="V3093">
            <v>70.495800000000003</v>
          </cell>
          <cell r="W3093">
            <v>64.739999999999995</v>
          </cell>
          <cell r="X3093">
            <v>62.29</v>
          </cell>
          <cell r="Y3093">
            <v>63.44</v>
          </cell>
          <cell r="Z3093">
            <v>67.86</v>
          </cell>
          <cell r="AA3093">
            <v>64.430000000000007</v>
          </cell>
          <cell r="AB3093">
            <v>69.84</v>
          </cell>
          <cell r="AC3093">
            <v>72.586249999999993</v>
          </cell>
          <cell r="AD3093">
            <v>69.052499999999995</v>
          </cell>
          <cell r="AE3093">
            <v>67.928750000000008</v>
          </cell>
          <cell r="AF3093">
            <v>73.566249999999997</v>
          </cell>
          <cell r="AG3093">
            <v>74.87</v>
          </cell>
          <cell r="AH3093">
            <v>73.707499999999996</v>
          </cell>
          <cell r="AI3093">
            <v>100.53461538461541</v>
          </cell>
          <cell r="AJ3093">
            <v>96.989230769230772</v>
          </cell>
          <cell r="AK3093">
            <v>78.284615384615392</v>
          </cell>
          <cell r="AL3093">
            <v>81.86999999999999</v>
          </cell>
          <cell r="AM3093">
            <v>80.719230769230762</v>
          </cell>
          <cell r="AN3093">
            <v>80.783846153846156</v>
          </cell>
        </row>
        <row r="3094">
          <cell r="B3094">
            <v>39220</v>
          </cell>
          <cell r="C3094">
            <v>56.22</v>
          </cell>
          <cell r="D3094">
            <v>53.89</v>
          </cell>
          <cell r="E3094">
            <v>59.48</v>
          </cell>
          <cell r="F3094">
            <v>57.91</v>
          </cell>
          <cell r="G3094">
            <v>62.7</v>
          </cell>
          <cell r="H3094">
            <v>57.81</v>
          </cell>
          <cell r="I3094">
            <v>58.001666666666665</v>
          </cell>
          <cell r="J3094">
            <v>61.695714285714288</v>
          </cell>
          <cell r="K3094">
            <v>59.217857142857142</v>
          </cell>
          <cell r="L3094">
            <v>53.519285714285722</v>
          </cell>
          <cell r="M3094">
            <v>63.033571428571427</v>
          </cell>
          <cell r="N3094">
            <v>70.081428571428589</v>
          </cell>
          <cell r="O3094">
            <v>61.97428571428572</v>
          </cell>
          <cell r="P3094">
            <v>74.184333333333313</v>
          </cell>
          <cell r="Q3094">
            <v>71.331333333333333</v>
          </cell>
          <cell r="R3094">
            <v>65.151666666666671</v>
          </cell>
          <cell r="S3094">
            <v>69.983000000000004</v>
          </cell>
          <cell r="T3094">
            <v>74.773666666666657</v>
          </cell>
          <cell r="U3094">
            <v>68.345000000000013</v>
          </cell>
          <cell r="V3094">
            <v>69.799066666666675</v>
          </cell>
          <cell r="W3094">
            <v>64.290000000000006</v>
          </cell>
          <cell r="X3094">
            <v>61.88</v>
          </cell>
          <cell r="Y3094">
            <v>69.03</v>
          </cell>
          <cell r="Z3094">
            <v>65.900000000000006</v>
          </cell>
          <cell r="AA3094">
            <v>67.239999999999995</v>
          </cell>
          <cell r="AB3094">
            <v>66.78</v>
          </cell>
          <cell r="AC3094">
            <v>71.664444444444428</v>
          </cell>
          <cell r="AD3094">
            <v>68.255555555555546</v>
          </cell>
          <cell r="AE3094">
            <v>68.051111111111112</v>
          </cell>
          <cell r="AF3094">
            <v>72.714444444444439</v>
          </cell>
          <cell r="AG3094">
            <v>74.022222222222226</v>
          </cell>
          <cell r="AH3094">
            <v>73.277777777777771</v>
          </cell>
          <cell r="AI3094">
            <v>97.893846153846169</v>
          </cell>
          <cell r="AJ3094">
            <v>94.390000000000015</v>
          </cell>
          <cell r="AK3094">
            <v>77.105384615384622</v>
          </cell>
          <cell r="AL3094">
            <v>80.571538461538466</v>
          </cell>
          <cell r="AM3094">
            <v>79.683846153846147</v>
          </cell>
          <cell r="AN3094">
            <v>79.864615384615391</v>
          </cell>
        </row>
        <row r="3095">
          <cell r="B3095">
            <v>39221</v>
          </cell>
          <cell r="C3095">
            <v>42.24</v>
          </cell>
          <cell r="D3095">
            <v>38.869999999999997</v>
          </cell>
          <cell r="E3095">
            <v>42.03</v>
          </cell>
          <cell r="F3095">
            <v>44.58</v>
          </cell>
          <cell r="G3095">
            <v>55.35</v>
          </cell>
          <cell r="H3095">
            <v>43.8</v>
          </cell>
          <cell r="I3095">
            <v>44.478333333333332</v>
          </cell>
          <cell r="J3095">
            <v>61.428571428571431</v>
          </cell>
          <cell r="K3095">
            <v>58.744999999999997</v>
          </cell>
          <cell r="L3095">
            <v>53.219285714285718</v>
          </cell>
          <cell r="M3095">
            <v>62.845714285714294</v>
          </cell>
          <cell r="N3095">
            <v>69.644285714285729</v>
          </cell>
          <cell r="O3095">
            <v>61.884285714285724</v>
          </cell>
          <cell r="P3095">
            <v>69.600333333333325</v>
          </cell>
          <cell r="Q3095">
            <v>66.891999999999996</v>
          </cell>
          <cell r="R3095">
            <v>63.501000000000005</v>
          </cell>
          <cell r="S3095">
            <v>68.391333333333321</v>
          </cell>
          <cell r="T3095">
            <v>73.756999999999991</v>
          </cell>
          <cell r="U3095">
            <v>66.88000000000001</v>
          </cell>
          <cell r="V3095">
            <v>67.052933333333328</v>
          </cell>
          <cell r="W3095" t="str">
            <v>N/A</v>
          </cell>
          <cell r="X3095" t="str">
            <v>N/A</v>
          </cell>
          <cell r="Y3095" t="str">
            <v>N/A</v>
          </cell>
          <cell r="Z3095" t="str">
            <v>N/A</v>
          </cell>
          <cell r="AA3095" t="str">
            <v>N/A</v>
          </cell>
          <cell r="AB3095" t="str">
            <v>N/A</v>
          </cell>
          <cell r="AC3095">
            <v>71.664444444444428</v>
          </cell>
          <cell r="AD3095">
            <v>68.255555555555546</v>
          </cell>
          <cell r="AE3095">
            <v>68.051111111111112</v>
          </cell>
          <cell r="AF3095">
            <v>72.714444444444439</v>
          </cell>
          <cell r="AG3095">
            <v>74.022222222222226</v>
          </cell>
          <cell r="AH3095">
            <v>72.628</v>
          </cell>
          <cell r="AI3095">
            <v>86.432500000000019</v>
          </cell>
          <cell r="AJ3095">
            <v>83.485833333333332</v>
          </cell>
          <cell r="AK3095">
            <v>75.396666666666661</v>
          </cell>
          <cell r="AL3095">
            <v>79.26166666666667</v>
          </cell>
          <cell r="AM3095">
            <v>78.86666666666666</v>
          </cell>
          <cell r="AN3095">
            <v>77.827692307692317</v>
          </cell>
        </row>
        <row r="3096">
          <cell r="B3096">
            <v>39222</v>
          </cell>
          <cell r="C3096">
            <v>40.19</v>
          </cell>
          <cell r="D3096">
            <v>37.03</v>
          </cell>
          <cell r="E3096">
            <v>40.090000000000003</v>
          </cell>
          <cell r="F3096">
            <v>42.36</v>
          </cell>
          <cell r="G3096">
            <v>51.85</v>
          </cell>
          <cell r="H3096">
            <v>41.92</v>
          </cell>
          <cell r="I3096">
            <v>42.24</v>
          </cell>
          <cell r="J3096">
            <v>61.607142857142854</v>
          </cell>
          <cell r="K3096">
            <v>58.792857142857137</v>
          </cell>
          <cell r="L3096">
            <v>53.445714285714288</v>
          </cell>
          <cell r="M3096">
            <v>63.135714285714293</v>
          </cell>
          <cell r="N3096">
            <v>69.54928571428573</v>
          </cell>
          <cell r="O3096">
            <v>62.293571428571433</v>
          </cell>
          <cell r="P3096">
            <v>65.88666666666667</v>
          </cell>
          <cell r="Q3096">
            <v>63.356333333333332</v>
          </cell>
          <cell r="R3096">
            <v>61.515333333333338</v>
          </cell>
          <cell r="S3096">
            <v>66.546999999999983</v>
          </cell>
          <cell r="T3096">
            <v>72.525999999999996</v>
          </cell>
          <cell r="U3096">
            <v>65.196333333333342</v>
          </cell>
          <cell r="V3096">
            <v>64.50033333333333</v>
          </cell>
          <cell r="W3096" t="str">
            <v>N/A</v>
          </cell>
          <cell r="X3096" t="str">
            <v>N/A</v>
          </cell>
          <cell r="Y3096" t="str">
            <v>N/A</v>
          </cell>
          <cell r="Z3096" t="str">
            <v>N/A</v>
          </cell>
          <cell r="AA3096" t="str">
            <v>N/A</v>
          </cell>
          <cell r="AB3096" t="str">
            <v>N/A</v>
          </cell>
          <cell r="AC3096">
            <v>71.664444444444428</v>
          </cell>
          <cell r="AD3096">
            <v>68.255555555555546</v>
          </cell>
          <cell r="AE3096">
            <v>68.051111111111112</v>
          </cell>
          <cell r="AF3096">
            <v>72.714444444444439</v>
          </cell>
          <cell r="AG3096">
            <v>74.022222222222226</v>
          </cell>
          <cell r="AH3096">
            <v>72.628</v>
          </cell>
          <cell r="AI3096">
            <v>78.350909090909099</v>
          </cell>
          <cell r="AJ3096">
            <v>76.043636363636367</v>
          </cell>
          <cell r="AK3096">
            <v>73.437272727272742</v>
          </cell>
          <cell r="AL3096">
            <v>78.195454545454538</v>
          </cell>
          <cell r="AM3096">
            <v>77.963636363636354</v>
          </cell>
          <cell r="AN3096">
            <v>76.928333333333327</v>
          </cell>
        </row>
        <row r="3097">
          <cell r="B3097">
            <v>39223</v>
          </cell>
          <cell r="C3097">
            <v>58.11</v>
          </cell>
          <cell r="D3097">
            <v>54.65</v>
          </cell>
          <cell r="E3097">
            <v>61.47</v>
          </cell>
          <cell r="F3097">
            <v>60.61</v>
          </cell>
          <cell r="G3097">
            <v>64.91</v>
          </cell>
          <cell r="H3097">
            <v>61.88</v>
          </cell>
          <cell r="I3097">
            <v>60.271666666666668</v>
          </cell>
          <cell r="J3097">
            <v>61.923571428571428</v>
          </cell>
          <cell r="K3097">
            <v>59.161428571428566</v>
          </cell>
          <cell r="L3097">
            <v>54.01642857142857</v>
          </cell>
          <cell r="M3097">
            <v>63.575000000000003</v>
          </cell>
          <cell r="N3097">
            <v>69.338571428571427</v>
          </cell>
          <cell r="O3097">
            <v>62.847142857142863</v>
          </cell>
          <cell r="P3097">
            <v>65.763000000000005</v>
          </cell>
          <cell r="Q3097">
            <v>63.168666666666681</v>
          </cell>
          <cell r="R3097">
            <v>61.392333333333333</v>
          </cell>
          <cell r="S3097">
            <v>66.464999999999989</v>
          </cell>
          <cell r="T3097">
            <v>72.524666666666661</v>
          </cell>
          <cell r="U3097">
            <v>65.220666666666673</v>
          </cell>
          <cell r="V3097">
            <v>64.401933333333332</v>
          </cell>
          <cell r="W3097">
            <v>69.69</v>
          </cell>
          <cell r="X3097">
            <v>65.900000000000006</v>
          </cell>
          <cell r="Y3097" t="str">
            <v>N/A</v>
          </cell>
          <cell r="Z3097">
            <v>72.14</v>
          </cell>
          <cell r="AA3097">
            <v>71.42</v>
          </cell>
          <cell r="AB3097">
            <v>74.599999999999994</v>
          </cell>
          <cell r="AC3097">
            <v>71.466999999999985</v>
          </cell>
          <cell r="AD3097">
            <v>68.02</v>
          </cell>
          <cell r="AE3097">
            <v>68.051111111111112</v>
          </cell>
          <cell r="AF3097">
            <v>72.656999999999996</v>
          </cell>
          <cell r="AG3097">
            <v>73.762</v>
          </cell>
          <cell r="AH3097">
            <v>73.260000000000005</v>
          </cell>
          <cell r="AI3097">
            <v>77.629166666666663</v>
          </cell>
          <cell r="AJ3097">
            <v>75.198333333333338</v>
          </cell>
          <cell r="AK3097">
            <v>73.437272727272742</v>
          </cell>
          <cell r="AL3097">
            <v>77.69083333333333</v>
          </cell>
          <cell r="AM3097">
            <v>77.418333333333322</v>
          </cell>
          <cell r="AN3097">
            <v>76.928333333333327</v>
          </cell>
        </row>
        <row r="3098">
          <cell r="B3098">
            <v>39224</v>
          </cell>
          <cell r="C3098">
            <v>59.89</v>
          </cell>
          <cell r="D3098">
            <v>52.07</v>
          </cell>
          <cell r="E3098">
            <v>58.37</v>
          </cell>
          <cell r="F3098">
            <v>62.71</v>
          </cell>
          <cell r="G3098">
            <v>65.38</v>
          </cell>
          <cell r="H3098">
            <v>64</v>
          </cell>
          <cell r="I3098">
            <v>60.403333333333336</v>
          </cell>
          <cell r="J3098">
            <v>61.557857142857138</v>
          </cell>
          <cell r="K3098">
            <v>58.402142857142856</v>
          </cell>
          <cell r="L3098">
            <v>54.831428571428567</v>
          </cell>
          <cell r="M3098">
            <v>63.42642857142858</v>
          </cell>
          <cell r="N3098">
            <v>68.907857142857139</v>
          </cell>
          <cell r="O3098">
            <v>62.882857142857134</v>
          </cell>
          <cell r="P3098">
            <v>65.803666666666672</v>
          </cell>
          <cell r="Q3098">
            <v>63.020666666666671</v>
          </cell>
          <cell r="R3098">
            <v>61.505666666666663</v>
          </cell>
          <cell r="S3098">
            <v>66.574333333333314</v>
          </cell>
          <cell r="T3098">
            <v>72.717333333333329</v>
          </cell>
          <cell r="U3098">
            <v>65.458666666666673</v>
          </cell>
          <cell r="V3098">
            <v>64.4726</v>
          </cell>
          <cell r="W3098">
            <v>67.67</v>
          </cell>
          <cell r="X3098">
            <v>58.49</v>
          </cell>
          <cell r="Y3098">
            <v>68.599999999999994</v>
          </cell>
          <cell r="Z3098">
            <v>70.42</v>
          </cell>
          <cell r="AA3098">
            <v>69.5</v>
          </cell>
          <cell r="AB3098">
            <v>73</v>
          </cell>
          <cell r="AC3098">
            <v>70.499999999999986</v>
          </cell>
          <cell r="AD3098">
            <v>66.396000000000001</v>
          </cell>
          <cell r="AE3098">
            <v>69.171111111111102</v>
          </cell>
          <cell r="AF3098">
            <v>72.087999999999994</v>
          </cell>
          <cell r="AG3098">
            <v>72.858000000000004</v>
          </cell>
          <cell r="AH3098">
            <v>73.156666666666666</v>
          </cell>
          <cell r="AI3098">
            <v>76.863076923076918</v>
          </cell>
          <cell r="AJ3098">
            <v>73.913076923076929</v>
          </cell>
          <cell r="AK3098">
            <v>73.034166666666678</v>
          </cell>
          <cell r="AL3098">
            <v>77.131538461538454</v>
          </cell>
          <cell r="AM3098">
            <v>76.809230769230766</v>
          </cell>
          <cell r="AN3098">
            <v>76.749230769230763</v>
          </cell>
        </row>
        <row r="3099">
          <cell r="B3099">
            <v>39225</v>
          </cell>
          <cell r="C3099">
            <v>61.13</v>
          </cell>
          <cell r="D3099">
            <v>55.69</v>
          </cell>
          <cell r="E3099">
            <v>52.53</v>
          </cell>
          <cell r="F3099">
            <v>63.09</v>
          </cell>
          <cell r="G3099">
            <v>62.81</v>
          </cell>
          <cell r="H3099">
            <v>63.2</v>
          </cell>
          <cell r="I3099">
            <v>59.741666666666667</v>
          </cell>
          <cell r="J3099">
            <v>61.246428571428567</v>
          </cell>
          <cell r="K3099">
            <v>57.878571428571426</v>
          </cell>
          <cell r="L3099">
            <v>53.932857142857145</v>
          </cell>
          <cell r="M3099">
            <v>63.220000000000013</v>
          </cell>
          <cell r="N3099">
            <v>68.422142857142859</v>
          </cell>
          <cell r="O3099">
            <v>62.807857142857138</v>
          </cell>
          <cell r="P3099">
            <v>65.143000000000001</v>
          </cell>
          <cell r="Q3099">
            <v>62.116000000000007</v>
          </cell>
          <cell r="R3099">
            <v>60.735666666666667</v>
          </cell>
          <cell r="S3099">
            <v>66.074333333333328</v>
          </cell>
          <cell r="T3099">
            <v>72.302666666666667</v>
          </cell>
          <cell r="U3099">
            <v>65.135000000000019</v>
          </cell>
          <cell r="V3099">
            <v>63.840800000000016</v>
          </cell>
          <cell r="W3099">
            <v>67.34</v>
          </cell>
          <cell r="X3099">
            <v>61.67</v>
          </cell>
          <cell r="Y3099">
            <v>58.9</v>
          </cell>
          <cell r="Z3099">
            <v>68.88</v>
          </cell>
          <cell r="AA3099">
            <v>66.31</v>
          </cell>
          <cell r="AB3099">
            <v>69.91</v>
          </cell>
          <cell r="AC3099">
            <v>69.602999999999994</v>
          </cell>
          <cell r="AD3099">
            <v>65.275999999999996</v>
          </cell>
          <cell r="AE3099">
            <v>67.368888888888875</v>
          </cell>
          <cell r="AF3099">
            <v>71.376000000000005</v>
          </cell>
          <cell r="AG3099">
            <v>72.138999999999982</v>
          </cell>
          <cell r="AH3099">
            <v>72.99111111111111</v>
          </cell>
          <cell r="AI3099">
            <v>74.335384615384626</v>
          </cell>
          <cell r="AJ3099">
            <v>70.669999999999987</v>
          </cell>
          <cell r="AK3099">
            <v>70.361666666666679</v>
          </cell>
          <cell r="AL3099">
            <v>75.178461538461534</v>
          </cell>
          <cell r="AM3099">
            <v>75.231538461538463</v>
          </cell>
          <cell r="AN3099">
            <v>75.656923076923078</v>
          </cell>
        </row>
        <row r="3100">
          <cell r="B3100">
            <v>39226</v>
          </cell>
          <cell r="C3100">
            <v>64.27</v>
          </cell>
          <cell r="D3100">
            <v>59.57</v>
          </cell>
          <cell r="E3100">
            <v>45.77</v>
          </cell>
          <cell r="F3100">
            <v>64.489999999999995</v>
          </cell>
          <cell r="G3100">
            <v>60.49</v>
          </cell>
          <cell r="H3100">
            <v>63.07</v>
          </cell>
          <cell r="I3100">
            <v>59.610000000000007</v>
          </cell>
          <cell r="J3100">
            <v>60.437142857142859</v>
          </cell>
          <cell r="K3100">
            <v>57.537857142857149</v>
          </cell>
          <cell r="L3100">
            <v>51.91857142857144</v>
          </cell>
          <cell r="M3100">
            <v>62.352857142857154</v>
          </cell>
          <cell r="N3100">
            <v>67.147142857142853</v>
          </cell>
          <cell r="O3100">
            <v>61.795000000000002</v>
          </cell>
          <cell r="P3100">
            <v>63.993333333333339</v>
          </cell>
          <cell r="Q3100">
            <v>60.783000000000008</v>
          </cell>
          <cell r="R3100">
            <v>59.213666666666668</v>
          </cell>
          <cell r="S3100">
            <v>65.007333333333321</v>
          </cell>
          <cell r="T3100">
            <v>71.293666666666653</v>
          </cell>
          <cell r="U3100">
            <v>64.094333333333353</v>
          </cell>
          <cell r="V3100">
            <v>62.618333333333339</v>
          </cell>
          <cell r="W3100">
            <v>70.45</v>
          </cell>
          <cell r="X3100">
            <v>65.02</v>
          </cell>
          <cell r="Y3100">
            <v>50.7</v>
          </cell>
          <cell r="Z3100">
            <v>69.7</v>
          </cell>
          <cell r="AA3100">
            <v>62.96</v>
          </cell>
          <cell r="AB3100">
            <v>68.89</v>
          </cell>
          <cell r="AC3100">
            <v>67.958000000000013</v>
          </cell>
          <cell r="AD3100">
            <v>64.703000000000003</v>
          </cell>
          <cell r="AE3100">
            <v>63.658888888888896</v>
          </cell>
          <cell r="AF3100">
            <v>69.625</v>
          </cell>
          <cell r="AG3100">
            <v>69.768000000000001</v>
          </cell>
          <cell r="AH3100">
            <v>70.818888888888893</v>
          </cell>
          <cell r="AI3100">
            <v>70.779230769230765</v>
          </cell>
          <cell r="AJ3100">
            <v>66.567692307692298</v>
          </cell>
          <cell r="AK3100">
            <v>65.888333333333335</v>
          </cell>
          <cell r="AL3100">
            <v>71.966923076923067</v>
          </cell>
          <cell r="AM3100">
            <v>72.03</v>
          </cell>
          <cell r="AN3100">
            <v>72.599230769230772</v>
          </cell>
        </row>
        <row r="3101">
          <cell r="B3101">
            <v>39227</v>
          </cell>
          <cell r="C3101">
            <v>58.49</v>
          </cell>
          <cell r="D3101">
            <v>55.72</v>
          </cell>
          <cell r="E3101">
            <v>54.69</v>
          </cell>
          <cell r="F3101">
            <v>58.5</v>
          </cell>
          <cell r="G3101">
            <v>55.3</v>
          </cell>
          <cell r="H3101">
            <v>56.24</v>
          </cell>
          <cell r="I3101">
            <v>56.49</v>
          </cell>
          <cell r="J3101">
            <v>58.360000000000007</v>
          </cell>
          <cell r="K3101">
            <v>55.432857142857145</v>
          </cell>
          <cell r="L3101">
            <v>50.634285714285724</v>
          </cell>
          <cell r="M3101">
            <v>60.282857142857146</v>
          </cell>
          <cell r="N3101">
            <v>65.039999999999992</v>
          </cell>
          <cell r="O3101">
            <v>59.635000000000005</v>
          </cell>
          <cell r="P3101">
            <v>63.833333333333336</v>
          </cell>
          <cell r="Q3101">
            <v>60.604000000000021</v>
          </cell>
          <cell r="R3101">
            <v>58.857999999999997</v>
          </cell>
          <cell r="S3101">
            <v>64.803666666666643</v>
          </cell>
          <cell r="T3101">
            <v>70.905666666666676</v>
          </cell>
          <cell r="U3101">
            <v>63.879333333333335</v>
          </cell>
          <cell r="V3101">
            <v>62.395666666666671</v>
          </cell>
          <cell r="W3101">
            <v>61.38</v>
          </cell>
          <cell r="X3101">
            <v>58.32</v>
          </cell>
          <cell r="Y3101">
            <v>58.18</v>
          </cell>
          <cell r="Z3101">
            <v>60.86</v>
          </cell>
          <cell r="AA3101">
            <v>56.16</v>
          </cell>
          <cell r="AB3101">
            <v>59.3</v>
          </cell>
          <cell r="AC3101">
            <v>65.215000000000003</v>
          </cell>
          <cell r="AD3101">
            <v>61.759000000000015</v>
          </cell>
          <cell r="AE3101">
            <v>61.515555555555551</v>
          </cell>
          <cell r="AF3101">
            <v>66.966999999999999</v>
          </cell>
          <cell r="AG3101">
            <v>66.914999999999992</v>
          </cell>
          <cell r="AH3101">
            <v>68.697777777777773</v>
          </cell>
          <cell r="AI3101">
            <v>70.107857142857128</v>
          </cell>
          <cell r="AJ3101">
            <v>65.978571428571428</v>
          </cell>
          <cell r="AK3101">
            <v>65.29538461538462</v>
          </cell>
          <cell r="AL3101">
            <v>71.173571428571421</v>
          </cell>
          <cell r="AM3101">
            <v>70.896428571428572</v>
          </cell>
          <cell r="AN3101">
            <v>72.334285714285713</v>
          </cell>
        </row>
        <row r="3102">
          <cell r="B3102">
            <v>39228</v>
          </cell>
          <cell r="C3102">
            <v>59.07</v>
          </cell>
          <cell r="D3102">
            <v>57.78</v>
          </cell>
          <cell r="E3102">
            <v>51.17</v>
          </cell>
          <cell r="F3102">
            <v>59.33</v>
          </cell>
          <cell r="G3102">
            <v>52.94</v>
          </cell>
          <cell r="H3102">
            <v>55.72</v>
          </cell>
          <cell r="I3102">
            <v>56.001666666666665</v>
          </cell>
          <cell r="J3102">
            <v>55.771428571428579</v>
          </cell>
          <cell r="K3102">
            <v>53.033571428571442</v>
          </cell>
          <cell r="L3102">
            <v>50.742142857142859</v>
          </cell>
          <cell r="M3102">
            <v>57.562857142857148</v>
          </cell>
          <cell r="N3102">
            <v>61.480714285714285</v>
          </cell>
          <cell r="O3102">
            <v>56.847142857142863</v>
          </cell>
          <cell r="P3102">
            <v>62.68866666666667</v>
          </cell>
          <cell r="Q3102">
            <v>59.433666666666674</v>
          </cell>
          <cell r="R3102">
            <v>57.57</v>
          </cell>
          <cell r="S3102">
            <v>63.708666666666652</v>
          </cell>
          <cell r="T3102">
            <v>68.926000000000002</v>
          </cell>
          <cell r="U3102">
            <v>62.720666666666681</v>
          </cell>
          <cell r="V3102">
            <v>61.224333333333334</v>
          </cell>
          <cell r="W3102" t="str">
            <v>N/A</v>
          </cell>
          <cell r="X3102" t="str">
            <v>N/A</v>
          </cell>
          <cell r="Y3102" t="str">
            <v>N/A</v>
          </cell>
          <cell r="Z3102" t="str">
            <v>N/A</v>
          </cell>
          <cell r="AA3102" t="str">
            <v>N/A</v>
          </cell>
          <cell r="AB3102" t="str">
            <v>N/A</v>
          </cell>
          <cell r="AC3102">
            <v>65.215000000000003</v>
          </cell>
          <cell r="AD3102">
            <v>61.759000000000015</v>
          </cell>
          <cell r="AE3102">
            <v>61.515555555555551</v>
          </cell>
          <cell r="AF3102">
            <v>66.966999999999999</v>
          </cell>
          <cell r="AG3102">
            <v>66.914999999999992</v>
          </cell>
          <cell r="AH3102">
            <v>67.757999999999996</v>
          </cell>
          <cell r="AI3102">
            <v>70.107857142857128</v>
          </cell>
          <cell r="AJ3102">
            <v>65.978571428571428</v>
          </cell>
          <cell r="AK3102">
            <v>65.29538461538462</v>
          </cell>
          <cell r="AL3102">
            <v>71.173571428571421</v>
          </cell>
          <cell r="AM3102">
            <v>70.896428571428572</v>
          </cell>
          <cell r="AN3102">
            <v>71.465333333333334</v>
          </cell>
        </row>
        <row r="3103">
          <cell r="B3103">
            <v>39229</v>
          </cell>
          <cell r="C3103">
            <v>52.43</v>
          </cell>
          <cell r="D3103">
            <v>54.31</v>
          </cell>
          <cell r="E3103">
            <v>49.91</v>
          </cell>
          <cell r="F3103">
            <v>53.15</v>
          </cell>
          <cell r="G3103">
            <v>54.65</v>
          </cell>
          <cell r="H3103">
            <v>50.2</v>
          </cell>
          <cell r="I3103">
            <v>52.441666666666663</v>
          </cell>
          <cell r="J3103">
            <v>55.282142857142858</v>
          </cell>
          <cell r="K3103">
            <v>52.760714285714293</v>
          </cell>
          <cell r="L3103">
            <v>52.032142857142844</v>
          </cell>
          <cell r="M3103">
            <v>56.975714285714282</v>
          </cell>
          <cell r="N3103">
            <v>60.44</v>
          </cell>
          <cell r="O3103">
            <v>56.161428571428587</v>
          </cell>
          <cell r="P3103">
            <v>61.303000000000004</v>
          </cell>
          <cell r="Q3103">
            <v>58.281000000000013</v>
          </cell>
          <cell r="R3103">
            <v>56.152666666666669</v>
          </cell>
          <cell r="S3103">
            <v>62.360333333333315</v>
          </cell>
          <cell r="T3103">
            <v>66.896333333333345</v>
          </cell>
          <cell r="U3103">
            <v>61.307666666666677</v>
          </cell>
          <cell r="V3103">
            <v>59.880933333333338</v>
          </cell>
          <cell r="W3103" t="str">
            <v>N/A</v>
          </cell>
          <cell r="X3103" t="str">
            <v>N/A</v>
          </cell>
          <cell r="Y3103" t="str">
            <v>N/A</v>
          </cell>
          <cell r="Z3103" t="str">
            <v>N/A</v>
          </cell>
          <cell r="AA3103" t="str">
            <v>N/A</v>
          </cell>
          <cell r="AB3103" t="str">
            <v>N/A</v>
          </cell>
          <cell r="AC3103">
            <v>65.215000000000003</v>
          </cell>
          <cell r="AD3103">
            <v>61.759000000000015</v>
          </cell>
          <cell r="AE3103">
            <v>61.515555555555551</v>
          </cell>
          <cell r="AF3103">
            <v>66.966999999999999</v>
          </cell>
          <cell r="AG3103">
            <v>66.914999999999992</v>
          </cell>
          <cell r="AH3103">
            <v>67.757999999999996</v>
          </cell>
          <cell r="AI3103">
            <v>70.107857142857128</v>
          </cell>
          <cell r="AJ3103">
            <v>65.978571428571428</v>
          </cell>
          <cell r="AK3103">
            <v>65.29538461538462</v>
          </cell>
          <cell r="AL3103">
            <v>71.173571428571421</v>
          </cell>
          <cell r="AM3103">
            <v>70.896428571428572</v>
          </cell>
          <cell r="AN3103">
            <v>71.465333333333334</v>
          </cell>
        </row>
        <row r="3104">
          <cell r="B3104">
            <v>39230</v>
          </cell>
          <cell r="C3104">
            <v>68.52</v>
          </cell>
          <cell r="D3104">
            <v>72.010000000000005</v>
          </cell>
          <cell r="E3104">
            <v>69.58</v>
          </cell>
          <cell r="F3104">
            <v>67.75</v>
          </cell>
          <cell r="G3104">
            <v>72.52</v>
          </cell>
          <cell r="H3104">
            <v>66.540000000000006</v>
          </cell>
          <cell r="I3104">
            <v>69.486666666666665</v>
          </cell>
          <cell r="J3104">
            <v>56.121428571428567</v>
          </cell>
          <cell r="K3104">
            <v>53.839285714285715</v>
          </cell>
          <cell r="L3104">
            <v>53.183571428571433</v>
          </cell>
          <cell r="M3104">
            <v>57.61785714285714</v>
          </cell>
          <cell r="N3104">
            <v>60.714285714285722</v>
          </cell>
          <cell r="O3104">
            <v>56.669285714285721</v>
          </cell>
          <cell r="P3104">
            <v>61.045333333333339</v>
          </cell>
          <cell r="Q3104">
            <v>58.352333333333341</v>
          </cell>
          <cell r="R3104">
            <v>55.800666666666665</v>
          </cell>
          <cell r="S3104">
            <v>62.009666666666661</v>
          </cell>
          <cell r="T3104">
            <v>66.789000000000001</v>
          </cell>
          <cell r="U3104">
            <v>60.966666666666669</v>
          </cell>
          <cell r="V3104">
            <v>59.634933333333336</v>
          </cell>
          <cell r="W3104">
            <v>79.88</v>
          </cell>
          <cell r="X3104">
            <v>83.14</v>
          </cell>
          <cell r="Y3104">
            <v>82.36</v>
          </cell>
          <cell r="Z3104">
            <v>78.27</v>
          </cell>
          <cell r="AA3104">
            <v>82.83</v>
          </cell>
          <cell r="AB3104">
            <v>78.239999999999995</v>
          </cell>
          <cell r="AC3104">
            <v>66.463000000000008</v>
          </cell>
          <cell r="AD3104">
            <v>63.315999999999995</v>
          </cell>
          <cell r="AE3104">
            <v>63.36</v>
          </cell>
          <cell r="AF3104">
            <v>67.828000000000003</v>
          </cell>
          <cell r="AG3104">
            <v>67.631</v>
          </cell>
          <cell r="AH3104">
            <v>67.291111111111093</v>
          </cell>
          <cell r="AI3104">
            <v>70.759333333333331</v>
          </cell>
          <cell r="AJ3104">
            <v>67.12266666666666</v>
          </cell>
          <cell r="AK3104">
            <v>66.51428571428572</v>
          </cell>
          <cell r="AL3104">
            <v>71.646666666666675</v>
          </cell>
          <cell r="AM3104">
            <v>71.692000000000007</v>
          </cell>
          <cell r="AN3104">
            <v>71.465333333333334</v>
          </cell>
        </row>
        <row r="3105">
          <cell r="B3105">
            <v>39231</v>
          </cell>
          <cell r="C3105">
            <v>69.11</v>
          </cell>
          <cell r="D3105">
            <v>73.87</v>
          </cell>
          <cell r="E3105">
            <v>69.2</v>
          </cell>
          <cell r="F3105">
            <v>68.319999999999993</v>
          </cell>
          <cell r="G3105">
            <v>63.61</v>
          </cell>
          <cell r="H3105">
            <v>66.55</v>
          </cell>
          <cell r="I3105">
            <v>68.443333333333342</v>
          </cell>
          <cell r="J3105">
            <v>57.238571428571426</v>
          </cell>
          <cell r="K3105">
            <v>55.329285714285717</v>
          </cell>
          <cell r="L3105">
            <v>54.459999999999994</v>
          </cell>
          <cell r="M3105">
            <v>58.551428571428573</v>
          </cell>
          <cell r="N3105">
            <v>60.618571428571421</v>
          </cell>
          <cell r="O3105">
            <v>57.445</v>
          </cell>
          <cell r="P3105">
            <v>61.670666666666669</v>
          </cell>
          <cell r="Q3105">
            <v>59.251333333333335</v>
          </cell>
          <cell r="R3105">
            <v>56.362666666666669</v>
          </cell>
          <cell r="S3105">
            <v>62.567666666666653</v>
          </cell>
          <cell r="T3105">
            <v>66.897666666666666</v>
          </cell>
          <cell r="U3105">
            <v>61.540333333333336</v>
          </cell>
          <cell r="V3105">
            <v>60.278533333333328</v>
          </cell>
          <cell r="W3105">
            <v>73.290000000000006</v>
          </cell>
          <cell r="X3105">
            <v>77.62</v>
          </cell>
          <cell r="Y3105">
            <v>75.05</v>
          </cell>
          <cell r="Z3105">
            <v>72.040000000000006</v>
          </cell>
          <cell r="AA3105">
            <v>65.739999999999995</v>
          </cell>
          <cell r="AB3105">
            <v>71.87</v>
          </cell>
          <cell r="AC3105">
            <v>67.796999999999997</v>
          </cell>
          <cell r="AD3105">
            <v>65.198999999999998</v>
          </cell>
          <cell r="AE3105">
            <v>64.966666666666654</v>
          </cell>
          <cell r="AF3105">
            <v>68.841999999999999</v>
          </cell>
          <cell r="AG3105">
            <v>67.221000000000004</v>
          </cell>
          <cell r="AH3105">
            <v>68.868888888888875</v>
          </cell>
          <cell r="AI3105">
            <v>70.91749999999999</v>
          </cell>
          <cell r="AJ3105">
            <v>67.778750000000002</v>
          </cell>
          <cell r="AK3105">
            <v>67.083333333333329</v>
          </cell>
          <cell r="AL3105">
            <v>71.671250000000001</v>
          </cell>
          <cell r="AM3105">
            <v>71.320000000000007</v>
          </cell>
          <cell r="AN3105">
            <v>71.888750000000002</v>
          </cell>
        </row>
        <row r="3106">
          <cell r="B3106">
            <v>39232</v>
          </cell>
          <cell r="C3106">
            <v>90.38</v>
          </cell>
          <cell r="D3106">
            <v>93.64</v>
          </cell>
          <cell r="E3106">
            <v>82.2</v>
          </cell>
          <cell r="F3106">
            <v>85.9</v>
          </cell>
          <cell r="G3106">
            <v>67.069999999999993</v>
          </cell>
          <cell r="H3106">
            <v>82.9</v>
          </cell>
          <cell r="I3106">
            <v>83.681666666666672</v>
          </cell>
          <cell r="J3106">
            <v>59.907857142857139</v>
          </cell>
          <cell r="K3106">
            <v>58.293571428571418</v>
          </cell>
          <cell r="L3106">
            <v>56.640714285714296</v>
          </cell>
          <cell r="M3106">
            <v>60.715714285714292</v>
          </cell>
          <cell r="N3106">
            <v>60.916428571428568</v>
          </cell>
          <cell r="O3106">
            <v>59.61</v>
          </cell>
          <cell r="P3106">
            <v>62.160000000000004</v>
          </cell>
          <cell r="Q3106">
            <v>59.963333333333331</v>
          </cell>
          <cell r="R3106">
            <v>56.559666666666672</v>
          </cell>
          <cell r="S3106">
            <v>62.950999999999993</v>
          </cell>
          <cell r="T3106">
            <v>66.594000000000008</v>
          </cell>
          <cell r="U3106">
            <v>61.831333333333333</v>
          </cell>
          <cell r="V3106">
            <v>60.693066666666667</v>
          </cell>
          <cell r="W3106">
            <v>104.35</v>
          </cell>
          <cell r="X3106">
            <v>107.98</v>
          </cell>
          <cell r="Y3106">
            <v>97.22</v>
          </cell>
          <cell r="Z3106">
            <v>98.1</v>
          </cell>
          <cell r="AA3106">
            <v>72.81</v>
          </cell>
          <cell r="AB3106">
            <v>96.25</v>
          </cell>
          <cell r="AC3106">
            <v>72.308000000000007</v>
          </cell>
          <cell r="AD3106">
            <v>70.231000000000009</v>
          </cell>
          <cell r="AE3106">
            <v>69.275555555555556</v>
          </cell>
          <cell r="AF3106">
            <v>72.417000000000002</v>
          </cell>
          <cell r="AG3106">
            <v>67.940000000000012</v>
          </cell>
          <cell r="AH3106">
            <v>70.27</v>
          </cell>
          <cell r="AI3106">
            <v>72.884117647058815</v>
          </cell>
          <cell r="AJ3106">
            <v>70.143529411764703</v>
          </cell>
          <cell r="AK3106">
            <v>68.966875000000002</v>
          </cell>
          <cell r="AL3106">
            <v>73.22588235294117</v>
          </cell>
          <cell r="AM3106">
            <v>71.407647058823528</v>
          </cell>
          <cell r="AN3106">
            <v>71.887647058823532</v>
          </cell>
        </row>
        <row r="3107">
          <cell r="B3107">
            <v>39233</v>
          </cell>
          <cell r="C3107">
            <v>96.75</v>
          </cell>
          <cell r="D3107">
            <v>94.69</v>
          </cell>
          <cell r="E3107">
            <v>68.36</v>
          </cell>
          <cell r="F3107">
            <v>91.17</v>
          </cell>
          <cell r="G3107">
            <v>58.7</v>
          </cell>
          <cell r="H3107">
            <v>87.03</v>
          </cell>
          <cell r="I3107">
            <v>82.783333333333346</v>
          </cell>
          <cell r="J3107">
            <v>62.628571428571426</v>
          </cell>
          <cell r="K3107">
            <v>60.984999999999999</v>
          </cell>
          <cell r="L3107">
            <v>57.489285714285721</v>
          </cell>
          <cell r="M3107">
            <v>62.847857142857137</v>
          </cell>
          <cell r="N3107">
            <v>60.591428571428573</v>
          </cell>
          <cell r="O3107">
            <v>61.489999999999995</v>
          </cell>
          <cell r="P3107">
            <v>63.251333333333335</v>
          </cell>
          <cell r="Q3107">
            <v>61.086333333333329</v>
          </cell>
          <cell r="R3107">
            <v>56.678666666666665</v>
          </cell>
          <cell r="S3107">
            <v>63.85466666666666</v>
          </cell>
          <cell r="T3107">
            <v>66.170999999999992</v>
          </cell>
          <cell r="U3107">
            <v>62.616333333333344</v>
          </cell>
          <cell r="V3107">
            <v>61.497466666666661</v>
          </cell>
          <cell r="W3107">
            <v>108.27</v>
          </cell>
          <cell r="X3107">
            <v>105.05</v>
          </cell>
          <cell r="Y3107">
            <v>81.86</v>
          </cell>
          <cell r="Z3107">
            <v>99.85</v>
          </cell>
          <cell r="AA3107">
            <v>58.26</v>
          </cell>
          <cell r="AB3107">
            <v>97.7</v>
          </cell>
          <cell r="AC3107">
            <v>76.661000000000001</v>
          </cell>
          <cell r="AD3107">
            <v>74.506999999999991</v>
          </cell>
          <cell r="AE3107">
            <v>71.322222222222237</v>
          </cell>
          <cell r="AF3107">
            <v>75.616000000000014</v>
          </cell>
          <cell r="AG3107">
            <v>67.323000000000008</v>
          </cell>
          <cell r="AH3107">
            <v>73.204444444444434</v>
          </cell>
          <cell r="AI3107">
            <v>74.84999999999998</v>
          </cell>
          <cell r="AJ3107">
            <v>72.082777777777778</v>
          </cell>
          <cell r="AK3107">
            <v>69.725294117647053</v>
          </cell>
          <cell r="AL3107">
            <v>74.704999999999984</v>
          </cell>
          <cell r="AM3107">
            <v>70.677222222222227</v>
          </cell>
          <cell r="AN3107">
            <v>73.241111111111124</v>
          </cell>
        </row>
        <row r="3108">
          <cell r="B3108">
            <v>39234</v>
          </cell>
          <cell r="C3108">
            <v>68.760000000000005</v>
          </cell>
          <cell r="D3108">
            <v>69.38</v>
          </cell>
          <cell r="E3108">
            <v>51.28</v>
          </cell>
          <cell r="F3108">
            <v>69.16</v>
          </cell>
          <cell r="G3108">
            <v>52.42</v>
          </cell>
          <cell r="H3108">
            <v>68.75</v>
          </cell>
          <cell r="I3108">
            <v>63.291666666666664</v>
          </cell>
          <cell r="J3108">
            <v>63.524285714285718</v>
          </cell>
          <cell r="K3108">
            <v>62.09142857142858</v>
          </cell>
          <cell r="L3108">
            <v>56.903571428571432</v>
          </cell>
          <cell r="M3108">
            <v>63.651428571428553</v>
          </cell>
          <cell r="N3108">
            <v>59.857142857142868</v>
          </cell>
          <cell r="O3108">
            <v>62.271428571428565</v>
          </cell>
          <cell r="P3108">
            <v>63.264999999999986</v>
          </cell>
          <cell r="Q3108">
            <v>61.243000000000002</v>
          </cell>
          <cell r="R3108">
            <v>56.081333333333333</v>
          </cell>
          <cell r="S3108">
            <v>63.883666666666663</v>
          </cell>
          <cell r="T3108">
            <v>65.500000000000014</v>
          </cell>
          <cell r="U3108">
            <v>62.649666666666675</v>
          </cell>
          <cell r="V3108">
            <v>61.424533333333329</v>
          </cell>
          <cell r="W3108">
            <v>74.55</v>
          </cell>
          <cell r="X3108">
            <v>74.37</v>
          </cell>
          <cell r="Y3108">
            <v>56.82</v>
          </cell>
          <cell r="Z3108">
            <v>74.44</v>
          </cell>
          <cell r="AA3108">
            <v>54.18</v>
          </cell>
          <cell r="AB3108">
            <v>75.66</v>
          </cell>
          <cell r="AC3108">
            <v>77.686999999999998</v>
          </cell>
          <cell r="AD3108">
            <v>75.756</v>
          </cell>
          <cell r="AE3108">
            <v>69.965555555555568</v>
          </cell>
          <cell r="AF3108">
            <v>76.47</v>
          </cell>
          <cell r="AG3108">
            <v>66.016999999999996</v>
          </cell>
          <cell r="AH3108">
            <v>76.64</v>
          </cell>
          <cell r="AI3108">
            <v>74.834210526315772</v>
          </cell>
          <cell r="AJ3108">
            <v>72.203157894736847</v>
          </cell>
          <cell r="AK3108">
            <v>69.008333333333326</v>
          </cell>
          <cell r="AL3108">
            <v>74.691052631578941</v>
          </cell>
          <cell r="AM3108">
            <v>69.808947368421059</v>
          </cell>
          <cell r="AN3108">
            <v>74.528421052631586</v>
          </cell>
        </row>
        <row r="3109">
          <cell r="B3109">
            <v>39235</v>
          </cell>
          <cell r="C3109">
            <v>58.39</v>
          </cell>
          <cell r="D3109">
            <v>60.69</v>
          </cell>
          <cell r="E3109">
            <v>43.19</v>
          </cell>
          <cell r="F3109">
            <v>58.46</v>
          </cell>
          <cell r="G3109">
            <v>46.39</v>
          </cell>
          <cell r="H3109">
            <v>55.17</v>
          </cell>
          <cell r="I3109">
            <v>53.715000000000003</v>
          </cell>
          <cell r="J3109">
            <v>64.67785714285715</v>
          </cell>
          <cell r="K3109">
            <v>63.649999999999991</v>
          </cell>
          <cell r="L3109">
            <v>56.986428571428569</v>
          </cell>
          <cell r="M3109">
            <v>64.642857142857139</v>
          </cell>
          <cell r="N3109">
            <v>59.217142857142854</v>
          </cell>
          <cell r="O3109">
            <v>63.083571428571418</v>
          </cell>
          <cell r="P3109">
            <v>62.707000000000001</v>
          </cell>
          <cell r="Q3109">
            <v>60.880999999999993</v>
          </cell>
          <cell r="R3109">
            <v>55.096000000000011</v>
          </cell>
          <cell r="S3109">
            <v>63.356333333333332</v>
          </cell>
          <cell r="T3109">
            <v>64.485666666666674</v>
          </cell>
          <cell r="U3109">
            <v>62.048666666666669</v>
          </cell>
          <cell r="V3109">
            <v>60.817799999999998</v>
          </cell>
          <cell r="W3109" t="str">
            <v>N/A</v>
          </cell>
          <cell r="X3109" t="str">
            <v>N/A</v>
          </cell>
          <cell r="Y3109" t="str">
            <v>N/A</v>
          </cell>
          <cell r="Z3109" t="str">
            <v>N/A</v>
          </cell>
          <cell r="AA3109" t="str">
            <v>N/A</v>
          </cell>
          <cell r="AB3109" t="str">
            <v>N/A</v>
          </cell>
          <cell r="AC3109">
            <v>77.686999999999998</v>
          </cell>
          <cell r="AD3109">
            <v>75.756</v>
          </cell>
          <cell r="AE3109">
            <v>69.965555555555568</v>
          </cell>
          <cell r="AF3109">
            <v>76.47</v>
          </cell>
          <cell r="AG3109">
            <v>66.016999999999996</v>
          </cell>
          <cell r="AH3109">
            <v>76.542000000000002</v>
          </cell>
          <cell r="AI3109">
            <v>74.834210526315772</v>
          </cell>
          <cell r="AJ3109">
            <v>72.203157894736847</v>
          </cell>
          <cell r="AK3109">
            <v>69.008333333333326</v>
          </cell>
          <cell r="AL3109">
            <v>74.691052631578941</v>
          </cell>
          <cell r="AM3109">
            <v>69.808947368421059</v>
          </cell>
          <cell r="AN3109">
            <v>74.585000000000008</v>
          </cell>
        </row>
        <row r="3110">
          <cell r="B3110">
            <v>39236</v>
          </cell>
          <cell r="C3110">
            <v>53.87</v>
          </cell>
          <cell r="D3110">
            <v>54.08</v>
          </cell>
          <cell r="E3110">
            <v>50.89</v>
          </cell>
          <cell r="F3110">
            <v>54.75</v>
          </cell>
          <cell r="G3110">
            <v>45.46</v>
          </cell>
          <cell r="H3110">
            <v>51.84</v>
          </cell>
          <cell r="I3110">
            <v>51.814999999999998</v>
          </cell>
          <cell r="J3110">
            <v>65.655000000000001</v>
          </cell>
          <cell r="K3110">
            <v>64.867857142857147</v>
          </cell>
          <cell r="L3110">
            <v>57.757857142857141</v>
          </cell>
          <cell r="M3110">
            <v>65.52785714285713</v>
          </cell>
          <cell r="N3110">
            <v>58.760714285714279</v>
          </cell>
          <cell r="O3110">
            <v>63.792142857142849</v>
          </cell>
          <cell r="P3110">
            <v>62.178000000000004</v>
          </cell>
          <cell r="Q3110">
            <v>60.43666666666666</v>
          </cell>
          <cell r="R3110">
            <v>54.666666666666679</v>
          </cell>
          <cell r="S3110">
            <v>62.893333333333338</v>
          </cell>
          <cell r="T3110">
            <v>63.699666666666673</v>
          </cell>
          <cell r="U3110">
            <v>61.548333333333332</v>
          </cell>
          <cell r="V3110">
            <v>60.3446</v>
          </cell>
          <cell r="W3110" t="str">
            <v>N/A</v>
          </cell>
          <cell r="X3110" t="str">
            <v>N/A</v>
          </cell>
          <cell r="Y3110" t="str">
            <v>N/A</v>
          </cell>
          <cell r="Z3110" t="str">
            <v>N/A</v>
          </cell>
          <cell r="AA3110" t="str">
            <v>N/A</v>
          </cell>
          <cell r="AB3110" t="str">
            <v>N/A</v>
          </cell>
          <cell r="AC3110">
            <v>77.686999999999998</v>
          </cell>
          <cell r="AD3110">
            <v>75.756</v>
          </cell>
          <cell r="AE3110">
            <v>69.965555555555568</v>
          </cell>
          <cell r="AF3110">
            <v>76.47</v>
          </cell>
          <cell r="AG3110">
            <v>66.016999999999996</v>
          </cell>
          <cell r="AH3110">
            <v>76.542000000000002</v>
          </cell>
          <cell r="AI3110">
            <v>74.834210526315772</v>
          </cell>
          <cell r="AJ3110">
            <v>72.203157894736847</v>
          </cell>
          <cell r="AK3110">
            <v>69.008333333333326</v>
          </cell>
          <cell r="AL3110">
            <v>74.691052631578941</v>
          </cell>
          <cell r="AM3110">
            <v>69.808947368421059</v>
          </cell>
          <cell r="AN3110">
            <v>74.585000000000008</v>
          </cell>
        </row>
        <row r="3111">
          <cell r="B3111">
            <v>39237</v>
          </cell>
          <cell r="C3111">
            <v>64.540000000000006</v>
          </cell>
          <cell r="D3111">
            <v>65.94</v>
          </cell>
          <cell r="E3111">
            <v>61.12</v>
          </cell>
          <cell r="F3111">
            <v>63.91</v>
          </cell>
          <cell r="G3111">
            <v>50.33</v>
          </cell>
          <cell r="H3111">
            <v>61.64</v>
          </cell>
          <cell r="I3111">
            <v>61.24666666666667</v>
          </cell>
          <cell r="J3111">
            <v>66.114285714285714</v>
          </cell>
          <cell r="K3111">
            <v>65.674285714285702</v>
          </cell>
          <cell r="L3111">
            <v>57.732857142857142</v>
          </cell>
          <cell r="M3111">
            <v>65.763571428571424</v>
          </cell>
          <cell r="N3111">
            <v>57.719285714285718</v>
          </cell>
          <cell r="O3111">
            <v>63.774999999999999</v>
          </cell>
          <cell r="P3111">
            <v>62.796666666666667</v>
          </cell>
          <cell r="Q3111">
            <v>61.118333333333325</v>
          </cell>
          <cell r="R3111">
            <v>55.163000000000004</v>
          </cell>
          <cell r="S3111">
            <v>63.450000000000017</v>
          </cell>
          <cell r="T3111">
            <v>63.328333333333347</v>
          </cell>
          <cell r="U3111">
            <v>62.101000000000006</v>
          </cell>
          <cell r="V3111">
            <v>60.925800000000002</v>
          </cell>
          <cell r="W3111">
            <v>75.010000000000005</v>
          </cell>
          <cell r="X3111">
            <v>76.16</v>
          </cell>
          <cell r="Y3111">
            <v>72.52</v>
          </cell>
          <cell r="Z3111">
            <v>73.47</v>
          </cell>
          <cell r="AA3111">
            <v>57.29</v>
          </cell>
          <cell r="AB3111">
            <v>72.44</v>
          </cell>
          <cell r="AC3111">
            <v>78.218999999999994</v>
          </cell>
          <cell r="AD3111">
            <v>76.781999999999996</v>
          </cell>
          <cell r="AE3111">
            <v>70.221000000000004</v>
          </cell>
          <cell r="AF3111">
            <v>76.602999999999994</v>
          </cell>
          <cell r="AG3111">
            <v>64.603999999999999</v>
          </cell>
          <cell r="AH3111">
            <v>76.75777777777779</v>
          </cell>
          <cell r="AI3111">
            <v>74.842999999999989</v>
          </cell>
          <cell r="AJ3111">
            <v>72.40100000000001</v>
          </cell>
          <cell r="AK3111">
            <v>69.193157894736828</v>
          </cell>
          <cell r="AL3111">
            <v>74.63</v>
          </cell>
          <cell r="AM3111">
            <v>69.183000000000007</v>
          </cell>
          <cell r="AN3111">
            <v>74.585000000000008</v>
          </cell>
        </row>
        <row r="3112">
          <cell r="B3112">
            <v>39238</v>
          </cell>
          <cell r="C3112">
            <v>63.96</v>
          </cell>
          <cell r="D3112">
            <v>63.26</v>
          </cell>
          <cell r="E3112">
            <v>62.71</v>
          </cell>
          <cell r="F3112">
            <v>63.69</v>
          </cell>
          <cell r="G3112">
            <v>50.45</v>
          </cell>
          <cell r="H3112">
            <v>61.85</v>
          </cell>
          <cell r="I3112">
            <v>60.986666666666672</v>
          </cell>
          <cell r="J3112">
            <v>66.405000000000001</v>
          </cell>
          <cell r="K3112">
            <v>66.473571428571418</v>
          </cell>
          <cell r="L3112">
            <v>58.042857142857137</v>
          </cell>
          <cell r="M3112">
            <v>65.833571428571418</v>
          </cell>
          <cell r="N3112">
            <v>56.652857142857151</v>
          </cell>
          <cell r="O3112">
            <v>63.621428571428574</v>
          </cell>
          <cell r="P3112">
            <v>63.672333333333334</v>
          </cell>
          <cell r="Q3112">
            <v>62.015000000000001</v>
          </cell>
          <cell r="R3112">
            <v>56.022666666666666</v>
          </cell>
          <cell r="S3112">
            <v>64.296333333333351</v>
          </cell>
          <cell r="T3112">
            <v>63.237333333333339</v>
          </cell>
          <cell r="U3112">
            <v>62.956333333333333</v>
          </cell>
          <cell r="V3112">
            <v>61.792533333333338</v>
          </cell>
          <cell r="W3112">
            <v>74.319999999999993</v>
          </cell>
          <cell r="X3112">
            <v>72.83</v>
          </cell>
          <cell r="Y3112">
            <v>73.75</v>
          </cell>
          <cell r="Z3112">
            <v>73.069999999999993</v>
          </cell>
          <cell r="AA3112">
            <v>55</v>
          </cell>
          <cell r="AB3112">
            <v>72.37</v>
          </cell>
          <cell r="AC3112">
            <v>78.883999999999986</v>
          </cell>
          <cell r="AD3112">
            <v>78.215999999999994</v>
          </cell>
          <cell r="AE3112">
            <v>70.736000000000004</v>
          </cell>
          <cell r="AF3112">
            <v>76.868000000000009</v>
          </cell>
          <cell r="AG3112">
            <v>63.153999999999996</v>
          </cell>
          <cell r="AH3112">
            <v>76.695555555555558</v>
          </cell>
          <cell r="AI3112">
            <v>74.818095238095225</v>
          </cell>
          <cell r="AJ3112">
            <v>72.421428571428578</v>
          </cell>
          <cell r="AK3112">
            <v>69.420999999999992</v>
          </cell>
          <cell r="AL3112">
            <v>74.555714285714274</v>
          </cell>
          <cell r="AM3112">
            <v>68.507619047619045</v>
          </cell>
          <cell r="AN3112">
            <v>74.482857142857156</v>
          </cell>
        </row>
        <row r="3113">
          <cell r="B3113">
            <v>39239</v>
          </cell>
          <cell r="C3113">
            <v>60.97</v>
          </cell>
          <cell r="D3113">
            <v>61.69</v>
          </cell>
          <cell r="E3113">
            <v>57.39</v>
          </cell>
          <cell r="F3113">
            <v>59.93</v>
          </cell>
          <cell r="G3113">
            <v>45.27</v>
          </cell>
          <cell r="H3113">
            <v>57.55</v>
          </cell>
          <cell r="I3113">
            <v>57.133333333333333</v>
          </cell>
          <cell r="J3113">
            <v>66.393571428571434</v>
          </cell>
          <cell r="K3113">
            <v>66.902142857142849</v>
          </cell>
          <cell r="L3113">
            <v>58.389999999999993</v>
          </cell>
          <cell r="M3113">
            <v>65.607857142857128</v>
          </cell>
          <cell r="N3113">
            <v>55.4</v>
          </cell>
          <cell r="O3113">
            <v>63.217857142857142</v>
          </cell>
          <cell r="P3113">
            <v>63.915333333333329</v>
          </cell>
          <cell r="Q3113">
            <v>62.42166666666666</v>
          </cell>
          <cell r="R3113">
            <v>56.152999999999999</v>
          </cell>
          <cell r="S3113">
            <v>64.478666666666683</v>
          </cell>
          <cell r="T3113">
            <v>62.484333333333332</v>
          </cell>
          <cell r="U3113">
            <v>63.070333333333338</v>
          </cell>
          <cell r="V3113">
            <v>62.007799999999996</v>
          </cell>
          <cell r="W3113">
            <v>71.709999999999994</v>
          </cell>
          <cell r="X3113">
            <v>73.239999999999995</v>
          </cell>
          <cell r="Y3113">
            <v>66.680000000000007</v>
          </cell>
          <cell r="Z3113">
            <v>69.33</v>
          </cell>
          <cell r="AA3113">
            <v>48.78</v>
          </cell>
          <cell r="AB3113">
            <v>67.260000000000005</v>
          </cell>
          <cell r="AC3113">
            <v>79.320999999999998</v>
          </cell>
          <cell r="AD3113">
            <v>79.373000000000005</v>
          </cell>
          <cell r="AE3113">
            <v>71.51400000000001</v>
          </cell>
          <cell r="AF3113">
            <v>76.912999999999997</v>
          </cell>
          <cell r="AG3113">
            <v>61.400999999999996</v>
          </cell>
          <cell r="AH3113">
            <v>76.968888888888884</v>
          </cell>
          <cell r="AI3113">
            <v>74.676818181818163</v>
          </cell>
          <cell r="AJ3113">
            <v>72.458636363636373</v>
          </cell>
          <cell r="AK3113">
            <v>69.290476190476184</v>
          </cell>
          <cell r="AL3113">
            <v>74.318181818181813</v>
          </cell>
          <cell r="AM3113">
            <v>67.61090909090909</v>
          </cell>
          <cell r="AN3113">
            <v>74.741428571428585</v>
          </cell>
        </row>
        <row r="3114">
          <cell r="B3114">
            <v>39240</v>
          </cell>
          <cell r="C3114">
            <v>78.73</v>
          </cell>
          <cell r="D3114">
            <v>77.709999999999994</v>
          </cell>
          <cell r="E3114">
            <v>54.02</v>
          </cell>
          <cell r="F3114">
            <v>72.39</v>
          </cell>
          <cell r="G3114">
            <v>41.34</v>
          </cell>
          <cell r="H3114">
            <v>59.72</v>
          </cell>
          <cell r="I3114">
            <v>63.985000000000014</v>
          </cell>
          <cell r="J3114">
            <v>67.426428571428573</v>
          </cell>
          <cell r="K3114">
            <v>68.197857142857146</v>
          </cell>
          <cell r="L3114">
            <v>58.979285714285709</v>
          </cell>
          <cell r="M3114">
            <v>66.172142857142845</v>
          </cell>
          <cell r="N3114">
            <v>54.032142857142865</v>
          </cell>
          <cell r="O3114">
            <v>62.978571428571435</v>
          </cell>
          <cell r="P3114">
            <v>64.37266666666666</v>
          </cell>
          <cell r="Q3114">
            <v>62.922000000000004</v>
          </cell>
          <cell r="R3114">
            <v>56.388333333333328</v>
          </cell>
          <cell r="S3114">
            <v>64.732000000000028</v>
          </cell>
          <cell r="T3114">
            <v>61.481999999999999</v>
          </cell>
          <cell r="U3114">
            <v>62.944333333333333</v>
          </cell>
          <cell r="V3114">
            <v>62.271866666666668</v>
          </cell>
          <cell r="W3114">
            <v>96.17</v>
          </cell>
          <cell r="X3114">
            <v>94.52</v>
          </cell>
          <cell r="Y3114">
            <v>61.26</v>
          </cell>
          <cell r="Z3114">
            <v>85.47</v>
          </cell>
          <cell r="AA3114">
            <v>43.88</v>
          </cell>
          <cell r="AB3114">
            <v>68.87</v>
          </cell>
          <cell r="AC3114">
            <v>81.893000000000001</v>
          </cell>
          <cell r="AD3114">
            <v>82.323000000000008</v>
          </cell>
          <cell r="AE3114">
            <v>72.570000000000007</v>
          </cell>
          <cell r="AF3114">
            <v>78.489999999999995</v>
          </cell>
          <cell r="AG3114">
            <v>59.493000000000009</v>
          </cell>
          <cell r="AH3114">
            <v>76.787777777777777</v>
          </cell>
          <cell r="AI3114">
            <v>75.532727272727257</v>
          </cell>
          <cell r="AJ3114">
            <v>73.358181818181819</v>
          </cell>
          <cell r="AK3114">
            <v>69.420952380952372</v>
          </cell>
          <cell r="AL3114">
            <v>74.743636363636355</v>
          </cell>
          <cell r="AM3114">
            <v>66.035454545454556</v>
          </cell>
          <cell r="AN3114">
            <v>74.347619047619048</v>
          </cell>
        </row>
        <row r="3115">
          <cell r="B3115">
            <v>39241</v>
          </cell>
          <cell r="C3115">
            <v>99.08</v>
          </cell>
          <cell r="D3115">
            <v>94.3</v>
          </cell>
          <cell r="E3115">
            <v>62.62</v>
          </cell>
          <cell r="F3115">
            <v>88.15</v>
          </cell>
          <cell r="G3115">
            <v>57.75</v>
          </cell>
          <cell r="H3115">
            <v>74.42</v>
          </cell>
          <cell r="I3115">
            <v>79.38666666666667</v>
          </cell>
          <cell r="J3115">
            <v>70.325714285714284</v>
          </cell>
          <cell r="K3115">
            <v>70.953571428571436</v>
          </cell>
          <cell r="L3115">
            <v>59.54571428571429</v>
          </cell>
          <cell r="M3115">
            <v>68.289999999999992</v>
          </cell>
          <cell r="N3115">
            <v>54.207142857142863</v>
          </cell>
          <cell r="O3115">
            <v>64.277142857142849</v>
          </cell>
          <cell r="P3115">
            <v>65.49233333333332</v>
          </cell>
          <cell r="Q3115">
            <v>63.964666666666666</v>
          </cell>
          <cell r="R3115">
            <v>56.30533333333333</v>
          </cell>
          <cell r="S3115">
            <v>65.471000000000032</v>
          </cell>
          <cell r="T3115">
            <v>61.086666666666673</v>
          </cell>
          <cell r="U3115">
            <v>63.283333333333331</v>
          </cell>
          <cell r="V3115">
            <v>62.903333333333329</v>
          </cell>
          <cell r="W3115">
            <v>123.19</v>
          </cell>
          <cell r="X3115">
            <v>115.5</v>
          </cell>
          <cell r="Y3115">
            <v>68.23</v>
          </cell>
          <cell r="Z3115">
            <v>105.41</v>
          </cell>
          <cell r="AA3115">
            <v>59.58</v>
          </cell>
          <cell r="AB3115">
            <v>85.85</v>
          </cell>
          <cell r="AC3115">
            <v>88.073999999999998</v>
          </cell>
          <cell r="AD3115">
            <v>88.041000000000011</v>
          </cell>
          <cell r="AE3115">
            <v>73.575000000000003</v>
          </cell>
          <cell r="AF3115">
            <v>82.945000000000007</v>
          </cell>
          <cell r="AG3115">
            <v>59.835000000000001</v>
          </cell>
          <cell r="AH3115">
            <v>77.851111111111109</v>
          </cell>
          <cell r="AI3115">
            <v>77.663636363636357</v>
          </cell>
          <cell r="AJ3115">
            <v>75.295909090909078</v>
          </cell>
          <cell r="AK3115">
            <v>69.092857142857127</v>
          </cell>
          <cell r="AL3115">
            <v>76.080454545454543</v>
          </cell>
          <cell r="AM3115">
            <v>65.402727272727262</v>
          </cell>
          <cell r="AN3115">
            <v>74.080000000000013</v>
          </cell>
        </row>
        <row r="3116">
          <cell r="B3116">
            <v>39242</v>
          </cell>
          <cell r="C3116">
            <v>87.77</v>
          </cell>
          <cell r="D3116">
            <v>84.74</v>
          </cell>
          <cell r="E3116">
            <v>47.97</v>
          </cell>
          <cell r="F3116">
            <v>84.13</v>
          </cell>
          <cell r="G3116">
            <v>50.76</v>
          </cell>
          <cell r="H3116">
            <v>64.739999999999995</v>
          </cell>
          <cell r="I3116">
            <v>70.018333333333331</v>
          </cell>
          <cell r="J3116">
            <v>72.375714285714281</v>
          </cell>
          <cell r="K3116">
            <v>72.879285714285714</v>
          </cell>
          <cell r="L3116">
            <v>59.317142857142855</v>
          </cell>
          <cell r="M3116">
            <v>70.061428571428564</v>
          </cell>
          <cell r="N3116">
            <v>54.051428571428566</v>
          </cell>
          <cell r="O3116">
            <v>64.921428571428564</v>
          </cell>
          <cell r="P3116">
            <v>65.897999999999996</v>
          </cell>
          <cell r="Q3116">
            <v>64.64466666666668</v>
          </cell>
          <cell r="R3116">
            <v>55.43866666666667</v>
          </cell>
          <cell r="S3116">
            <v>65.721000000000032</v>
          </cell>
          <cell r="T3116">
            <v>60.167333333333332</v>
          </cell>
          <cell r="U3116">
            <v>62.866333333333337</v>
          </cell>
          <cell r="V3116">
            <v>62.913733333333347</v>
          </cell>
          <cell r="W3116" t="str">
            <v>N/A</v>
          </cell>
          <cell r="X3116" t="str">
            <v>N/A</v>
          </cell>
          <cell r="Y3116" t="str">
            <v>N/A</v>
          </cell>
          <cell r="Z3116" t="str">
            <v>N/A</v>
          </cell>
          <cell r="AA3116" t="str">
            <v>N/A</v>
          </cell>
          <cell r="AB3116" t="str">
            <v>N/A</v>
          </cell>
          <cell r="AC3116">
            <v>88.073999999999998</v>
          </cell>
          <cell r="AD3116">
            <v>88.041000000000011</v>
          </cell>
          <cell r="AE3116">
            <v>73.575000000000003</v>
          </cell>
          <cell r="AF3116">
            <v>82.945000000000007</v>
          </cell>
          <cell r="AG3116">
            <v>59.835000000000001</v>
          </cell>
          <cell r="AH3116">
            <v>78.650999999999996</v>
          </cell>
          <cell r="AI3116">
            <v>77.223809523809535</v>
          </cell>
          <cell r="AJ3116">
            <v>75.512380952380965</v>
          </cell>
          <cell r="AK3116">
            <v>68.343000000000004</v>
          </cell>
          <cell r="AL3116">
            <v>75.550476190476189</v>
          </cell>
          <cell r="AM3116">
            <v>64.39</v>
          </cell>
          <cell r="AN3116">
            <v>73.908095238095243</v>
          </cell>
        </row>
        <row r="3117">
          <cell r="B3117">
            <v>39243</v>
          </cell>
          <cell r="C3117">
            <v>60.89</v>
          </cell>
          <cell r="D3117">
            <v>59.36</v>
          </cell>
          <cell r="E3117">
            <v>50.75</v>
          </cell>
          <cell r="F3117">
            <v>60.92</v>
          </cell>
          <cell r="G3117">
            <v>52.05</v>
          </cell>
          <cell r="H3117">
            <v>54.47</v>
          </cell>
          <cell r="I3117">
            <v>56.406666666666673</v>
          </cell>
          <cell r="J3117">
            <v>72.98</v>
          </cell>
          <cell r="K3117">
            <v>73.239999999999995</v>
          </cell>
          <cell r="L3117">
            <v>59.377142857142857</v>
          </cell>
          <cell r="M3117">
            <v>70.616428571428557</v>
          </cell>
          <cell r="N3117">
            <v>53.865714285714276</v>
          </cell>
          <cell r="O3117">
            <v>65.226428571428571</v>
          </cell>
          <cell r="P3117">
            <v>65.00866666666667</v>
          </cell>
          <cell r="Q3117">
            <v>63.783666666666676</v>
          </cell>
          <cell r="R3117">
            <v>54.707999999999998</v>
          </cell>
          <cell r="S3117">
            <v>64.835666666666683</v>
          </cell>
          <cell r="T3117">
            <v>59.075666666666663</v>
          </cell>
          <cell r="U3117">
            <v>61.799333333333344</v>
          </cell>
          <cell r="V3117">
            <v>62.02706666666667</v>
          </cell>
          <cell r="W3117" t="str">
            <v>N/A</v>
          </cell>
          <cell r="X3117" t="str">
            <v>N/A</v>
          </cell>
          <cell r="Y3117" t="str">
            <v>N/A</v>
          </cell>
          <cell r="Z3117" t="str">
            <v>N/A</v>
          </cell>
          <cell r="AA3117" t="str">
            <v>N/A</v>
          </cell>
          <cell r="AB3117" t="str">
            <v>N/A</v>
          </cell>
          <cell r="AC3117">
            <v>88.073999999999998</v>
          </cell>
          <cell r="AD3117">
            <v>88.041000000000011</v>
          </cell>
          <cell r="AE3117">
            <v>73.575000000000003</v>
          </cell>
          <cell r="AF3117">
            <v>82.945000000000007</v>
          </cell>
          <cell r="AG3117">
            <v>59.835000000000001</v>
          </cell>
          <cell r="AH3117">
            <v>78.650999999999996</v>
          </cell>
          <cell r="AI3117">
            <v>76.644500000000008</v>
          </cell>
          <cell r="AJ3117">
            <v>74.900000000000006</v>
          </cell>
          <cell r="AK3117">
            <v>67.862631578947372</v>
          </cell>
          <cell r="AL3117">
            <v>74.955999999999989</v>
          </cell>
          <cell r="AM3117">
            <v>63.375</v>
          </cell>
          <cell r="AN3117">
            <v>73.20450000000001</v>
          </cell>
        </row>
        <row r="3118">
          <cell r="B3118">
            <v>39244</v>
          </cell>
          <cell r="C3118">
            <v>80.66</v>
          </cell>
          <cell r="D3118">
            <v>72.94</v>
          </cell>
          <cell r="E3118">
            <v>50</v>
          </cell>
          <cell r="F3118">
            <v>77.7</v>
          </cell>
          <cell r="G3118">
            <v>49.68</v>
          </cell>
          <cell r="H3118">
            <v>63.64</v>
          </cell>
          <cell r="I3118">
            <v>65.77</v>
          </cell>
          <cell r="J3118">
            <v>73.84714285714287</v>
          </cell>
          <cell r="K3118">
            <v>73.306428571428569</v>
          </cell>
          <cell r="L3118">
            <v>57.978571428571421</v>
          </cell>
          <cell r="M3118">
            <v>71.327142857142846</v>
          </cell>
          <cell r="N3118">
            <v>52.234285714285704</v>
          </cell>
          <cell r="O3118">
            <v>65.019285714285715</v>
          </cell>
          <cell r="P3118">
            <v>64.52033333333334</v>
          </cell>
          <cell r="Q3118">
            <v>63.169333333333348</v>
          </cell>
          <cell r="R3118">
            <v>54.719333333333338</v>
          </cell>
          <cell r="S3118">
            <v>64.1786666666667</v>
          </cell>
          <cell r="T3118">
            <v>57.306000000000004</v>
          </cell>
          <cell r="U3118">
            <v>60.762333333333345</v>
          </cell>
          <cell r="V3118">
            <v>61.470000000000013</v>
          </cell>
          <cell r="W3118" t="str">
            <v>N/A</v>
          </cell>
          <cell r="X3118" t="str">
            <v>N/A</v>
          </cell>
          <cell r="Y3118" t="str">
            <v>N/A</v>
          </cell>
          <cell r="Z3118" t="str">
            <v>N/A</v>
          </cell>
          <cell r="AA3118" t="str">
            <v>N/A</v>
          </cell>
          <cell r="AB3118" t="str">
            <v>N/A</v>
          </cell>
          <cell r="AC3118">
            <v>88.984444444444435</v>
          </cell>
          <cell r="AD3118">
            <v>88.585555555555572</v>
          </cell>
          <cell r="AE3118">
            <v>72.598888888888894</v>
          </cell>
          <cell r="AF3118">
            <v>83.464444444444439</v>
          </cell>
          <cell r="AG3118">
            <v>57.280000000000008</v>
          </cell>
          <cell r="AH3118">
            <v>78.696666666666673</v>
          </cell>
          <cell r="AI3118">
            <v>76.644500000000008</v>
          </cell>
          <cell r="AJ3118">
            <v>74.900000000000006</v>
          </cell>
          <cell r="AK3118">
            <v>67.862631578947372</v>
          </cell>
          <cell r="AL3118">
            <v>74.955999999999989</v>
          </cell>
          <cell r="AM3118">
            <v>63.375</v>
          </cell>
          <cell r="AN3118">
            <v>73.20450000000001</v>
          </cell>
        </row>
        <row r="3119">
          <cell r="B3119">
            <v>39245</v>
          </cell>
          <cell r="C3119">
            <v>248.86</v>
          </cell>
          <cell r="D3119">
            <v>226.12</v>
          </cell>
          <cell r="E3119">
            <v>81.97</v>
          </cell>
          <cell r="F3119">
            <v>216.87</v>
          </cell>
          <cell r="G3119">
            <v>58.07</v>
          </cell>
          <cell r="H3119">
            <v>151.77000000000001</v>
          </cell>
          <cell r="I3119">
            <v>163.94333333333336</v>
          </cell>
          <cell r="J3119">
            <v>86.686428571428578</v>
          </cell>
          <cell r="K3119">
            <v>84.181428571428569</v>
          </cell>
          <cell r="L3119">
            <v>58.890714285714289</v>
          </cell>
          <cell r="M3119">
            <v>81.937857142857155</v>
          </cell>
          <cell r="N3119">
            <v>51.83857142857142</v>
          </cell>
          <cell r="O3119">
            <v>71.106428571428566</v>
          </cell>
          <cell r="P3119">
            <v>70.839666666666673</v>
          </cell>
          <cell r="Q3119">
            <v>68.769000000000005</v>
          </cell>
          <cell r="R3119">
            <v>56.39</v>
          </cell>
          <cell r="S3119">
            <v>69.362000000000023</v>
          </cell>
          <cell r="T3119">
            <v>56.934333333333335</v>
          </cell>
          <cell r="U3119">
            <v>63.82800000000001</v>
          </cell>
          <cell r="V3119">
            <v>65.837733333333347</v>
          </cell>
          <cell r="W3119">
            <v>352.11</v>
          </cell>
          <cell r="X3119">
            <v>316.38</v>
          </cell>
          <cell r="Y3119">
            <v>100.28</v>
          </cell>
          <cell r="Z3119">
            <v>301.58</v>
          </cell>
          <cell r="AA3119">
            <v>57.83</v>
          </cell>
          <cell r="AB3119">
            <v>204.19</v>
          </cell>
          <cell r="AC3119">
            <v>119.96444444444442</v>
          </cell>
          <cell r="AD3119">
            <v>115.11444444444444</v>
          </cell>
          <cell r="AE3119">
            <v>75.402222222222207</v>
          </cell>
          <cell r="AF3119">
            <v>108.9688888888889</v>
          </cell>
          <cell r="AG3119">
            <v>56.401111111111099</v>
          </cell>
          <cell r="AH3119">
            <v>79.55</v>
          </cell>
          <cell r="AI3119">
            <v>89.761904761904759</v>
          </cell>
          <cell r="AJ3119">
            <v>86.399047619047622</v>
          </cell>
          <cell r="AK3119">
            <v>69.483500000000006</v>
          </cell>
          <cell r="AL3119">
            <v>85.74761904761904</v>
          </cell>
          <cell r="AM3119">
            <v>63.110952380952376</v>
          </cell>
          <cell r="AN3119">
            <v>73.20450000000001</v>
          </cell>
        </row>
        <row r="3120">
          <cell r="B3120">
            <v>39246</v>
          </cell>
          <cell r="C3120">
            <v>863.13</v>
          </cell>
          <cell r="D3120">
            <v>320.48</v>
          </cell>
          <cell r="E3120">
            <v>74.67</v>
          </cell>
          <cell r="F3120">
            <v>672.56</v>
          </cell>
          <cell r="G3120">
            <v>-54.78</v>
          </cell>
          <cell r="H3120">
            <v>335.62</v>
          </cell>
          <cell r="I3120">
            <v>368.6133333333334</v>
          </cell>
          <cell r="J3120">
            <v>141.88285714285715</v>
          </cell>
          <cell r="K3120">
            <v>100.38428571428572</v>
          </cell>
          <cell r="L3120">
            <v>58.35285714285714</v>
          </cell>
          <cell r="M3120">
            <v>123.84214285714286</v>
          </cell>
          <cell r="N3120">
            <v>43.134999999999998</v>
          </cell>
          <cell r="O3120">
            <v>89.157857142857139</v>
          </cell>
          <cell r="P3120">
            <v>97.718333333333334</v>
          </cell>
          <cell r="Q3120">
            <v>77.554666666666662</v>
          </cell>
          <cell r="R3120">
            <v>57.097000000000008</v>
          </cell>
          <cell r="S3120">
            <v>89.822000000000031</v>
          </cell>
          <cell r="T3120">
            <v>52.819000000000003</v>
          </cell>
          <cell r="U3120">
            <v>73.034333333333336</v>
          </cell>
          <cell r="V3120">
            <v>79.045266666666663</v>
          </cell>
          <cell r="W3120">
            <v>1319.58</v>
          </cell>
          <cell r="X3120">
            <v>446.18</v>
          </cell>
          <cell r="Y3120">
            <v>94.9</v>
          </cell>
          <cell r="Z3120">
            <v>1017.24</v>
          </cell>
          <cell r="AA3120">
            <v>-108.9</v>
          </cell>
          <cell r="AB3120">
            <v>499.87</v>
          </cell>
          <cell r="AC3120">
            <v>254.98999999999998</v>
          </cell>
          <cell r="AD3120">
            <v>152.69222222222223</v>
          </cell>
          <cell r="AE3120">
            <v>75.144444444444446</v>
          </cell>
          <cell r="AF3120">
            <v>211.09555555555553</v>
          </cell>
          <cell r="AG3120">
            <v>36.211111111111109</v>
          </cell>
          <cell r="AH3120">
            <v>93.04249999999999</v>
          </cell>
          <cell r="AI3120">
            <v>149.38952380952384</v>
          </cell>
          <cell r="AJ3120">
            <v>104.42809523809522</v>
          </cell>
          <cell r="AK3120">
            <v>70.940500000000014</v>
          </cell>
          <cell r="AL3120">
            <v>130.87047619047618</v>
          </cell>
          <cell r="AM3120">
            <v>54.321904761904761</v>
          </cell>
          <cell r="AN3120">
            <v>79.816000000000003</v>
          </cell>
        </row>
        <row r="3121">
          <cell r="B3121">
            <v>39247</v>
          </cell>
          <cell r="C3121">
            <v>521.34</v>
          </cell>
          <cell r="D3121">
            <v>468.41</v>
          </cell>
          <cell r="E3121">
            <v>94.1</v>
          </cell>
          <cell r="F3121">
            <v>407.88</v>
          </cell>
          <cell r="G3121">
            <v>-22.23</v>
          </cell>
          <cell r="H3121">
            <v>211.86</v>
          </cell>
          <cell r="I3121">
            <v>280.22666666666669</v>
          </cell>
          <cell r="J3121">
            <v>172.21071428571432</v>
          </cell>
          <cell r="K3121">
            <v>127.07857142857144</v>
          </cell>
          <cell r="L3121">
            <v>60.191428571428567</v>
          </cell>
          <cell r="M3121">
            <v>146.46428571428572</v>
          </cell>
          <cell r="N3121">
            <v>37.354285714285716</v>
          </cell>
          <cell r="O3121">
            <v>98.074285714285708</v>
          </cell>
          <cell r="P3121">
            <v>113.31400000000002</v>
          </cell>
          <cell r="Q3121">
            <v>91.401333333333326</v>
          </cell>
          <cell r="R3121">
            <v>58.522666666666666</v>
          </cell>
          <cell r="S3121">
            <v>101.57633333333337</v>
          </cell>
          <cell r="T3121">
            <v>49.912999999999997</v>
          </cell>
          <cell r="U3121">
            <v>78.240000000000009</v>
          </cell>
          <cell r="V3121">
            <v>88.610866666666681</v>
          </cell>
          <cell r="W3121">
            <v>769.89</v>
          </cell>
          <cell r="X3121">
            <v>684.62</v>
          </cell>
          <cell r="Y3121">
            <v>117.95</v>
          </cell>
          <cell r="Z3121">
            <v>591.01</v>
          </cell>
          <cell r="AA3121">
            <v>-59.24</v>
          </cell>
          <cell r="AB3121">
            <v>296.22000000000003</v>
          </cell>
          <cell r="AC3121">
            <v>328.50333333333333</v>
          </cell>
          <cell r="AD3121">
            <v>217.0888888888889</v>
          </cell>
          <cell r="AE3121">
            <v>79.154444444444437</v>
          </cell>
          <cell r="AF3121">
            <v>265.66888888888889</v>
          </cell>
          <cell r="AG3121">
            <v>23.155555555555551</v>
          </cell>
          <cell r="AH3121">
            <v>143.31375000000003</v>
          </cell>
          <cell r="AI3121">
            <v>183.19619047619048</v>
          </cell>
          <cell r="AJ3121">
            <v>134.22952380952378</v>
          </cell>
          <cell r="AK3121">
            <v>73.808500000000009</v>
          </cell>
          <cell r="AL3121">
            <v>156.06619047619049</v>
          </cell>
          <cell r="AM3121">
            <v>48.175238095238079</v>
          </cell>
          <cell r="AN3121">
            <v>101.6075</v>
          </cell>
        </row>
        <row r="3122">
          <cell r="B3122">
            <v>39248</v>
          </cell>
          <cell r="C3122">
            <v>329.49</v>
          </cell>
          <cell r="D3122">
            <v>170.12</v>
          </cell>
          <cell r="E3122">
            <v>114.59</v>
          </cell>
          <cell r="F3122">
            <v>187.96</v>
          </cell>
          <cell r="G3122">
            <v>7.72</v>
          </cell>
          <cell r="H3122">
            <v>137.44</v>
          </cell>
          <cell r="I3122">
            <v>157.88666666666668</v>
          </cell>
          <cell r="J3122">
            <v>190.83428571428573</v>
          </cell>
          <cell r="K3122">
            <v>134.27428571428572</v>
          </cell>
          <cell r="L3122">
            <v>64.713571428571427</v>
          </cell>
          <cell r="M3122">
            <v>154.95000000000002</v>
          </cell>
          <cell r="N3122">
            <v>34.16142857142858</v>
          </cell>
          <cell r="O3122">
            <v>102.98071428571428</v>
          </cell>
          <cell r="P3122">
            <v>122.53000000000002</v>
          </cell>
          <cell r="Q3122">
            <v>95.333999999999989</v>
          </cell>
          <cell r="R3122">
            <v>60.620000000000005</v>
          </cell>
          <cell r="S3122">
            <v>105.98833333333336</v>
          </cell>
          <cell r="T3122">
            <v>48.073666666666661</v>
          </cell>
          <cell r="U3122">
            <v>81.068333333333342</v>
          </cell>
          <cell r="V3122">
            <v>93.108133333333342</v>
          </cell>
          <cell r="W3122">
            <v>461.96</v>
          </cell>
          <cell r="X3122">
            <v>208.16</v>
          </cell>
          <cell r="Y3122">
            <v>130.62</v>
          </cell>
          <cell r="Z3122">
            <v>237.56</v>
          </cell>
          <cell r="AA3122">
            <v>-19.57</v>
          </cell>
          <cell r="AB3122">
            <v>167.09</v>
          </cell>
          <cell r="AC3122">
            <v>371.54888888888888</v>
          </cell>
          <cell r="AD3122">
            <v>231.95444444444442</v>
          </cell>
          <cell r="AE3122">
            <v>87.354444444444454</v>
          </cell>
          <cell r="AF3122">
            <v>283.79333333333329</v>
          </cell>
          <cell r="AG3122">
            <v>14.961111111111105</v>
          </cell>
          <cell r="AH3122">
            <v>170.88374999999999</v>
          </cell>
          <cell r="AI3122">
            <v>202.37333333333333</v>
          </cell>
          <cell r="AJ3122">
            <v>141.39619047619047</v>
          </cell>
          <cell r="AK3122">
            <v>77.417500000000018</v>
          </cell>
          <cell r="AL3122">
            <v>164.40952380952382</v>
          </cell>
          <cell r="AM3122">
            <v>44.118571428571421</v>
          </cell>
          <cell r="AN3122">
            <v>113.45549999999999</v>
          </cell>
        </row>
        <row r="3123">
          <cell r="B3123">
            <v>39249</v>
          </cell>
          <cell r="C3123">
            <v>302.02</v>
          </cell>
          <cell r="D3123">
            <v>264.94</v>
          </cell>
          <cell r="E3123">
            <v>112.27</v>
          </cell>
          <cell r="F3123">
            <v>272</v>
          </cell>
          <cell r="G3123">
            <v>43.58</v>
          </cell>
          <cell r="H3123">
            <v>164.66</v>
          </cell>
          <cell r="I3123">
            <v>193.245</v>
          </cell>
          <cell r="J3123">
            <v>208.23642857142858</v>
          </cell>
          <cell r="K3123">
            <v>148.86357142857145</v>
          </cell>
          <cell r="L3123">
            <v>69.647857142857148</v>
          </cell>
          <cell r="M3123">
            <v>170.20285714285714</v>
          </cell>
          <cell r="N3123">
            <v>33.960714285714282</v>
          </cell>
          <cell r="O3123">
            <v>110.80142857142857</v>
          </cell>
          <cell r="P3123">
            <v>130.64200000000002</v>
          </cell>
          <cell r="Q3123">
            <v>102.265</v>
          </cell>
          <cell r="R3123">
            <v>62.479666666666667</v>
          </cell>
          <cell r="S3123">
            <v>113.01100000000001</v>
          </cell>
          <cell r="T3123">
            <v>47.417999999999992</v>
          </cell>
          <cell r="U3123">
            <v>84.533333333333331</v>
          </cell>
          <cell r="V3123">
            <v>98.586200000000005</v>
          </cell>
          <cell r="W3123" t="str">
            <v>N/A</v>
          </cell>
          <cell r="X3123" t="str">
            <v>N/A</v>
          </cell>
          <cell r="Y3123" t="str">
            <v>N/A</v>
          </cell>
          <cell r="Z3123" t="str">
            <v>N/A</v>
          </cell>
          <cell r="AA3123" t="str">
            <v>N/A</v>
          </cell>
          <cell r="AB3123" t="str">
            <v>N/A</v>
          </cell>
          <cell r="AC3123">
            <v>371.54888888888888</v>
          </cell>
          <cell r="AD3123">
            <v>231.95444444444442</v>
          </cell>
          <cell r="AE3123">
            <v>87.354444444444454</v>
          </cell>
          <cell r="AF3123">
            <v>283.79333333333329</v>
          </cell>
          <cell r="AG3123">
            <v>14.961111111111105</v>
          </cell>
          <cell r="AH3123">
            <v>170.46222222222221</v>
          </cell>
          <cell r="AI3123">
            <v>209.25499999999997</v>
          </cell>
          <cell r="AJ3123">
            <v>145.35149999999999</v>
          </cell>
          <cell r="AK3123">
            <v>78.153157894736864</v>
          </cell>
          <cell r="AL3123">
            <v>169.23700000000002</v>
          </cell>
          <cell r="AM3123">
            <v>43.102999999999994</v>
          </cell>
          <cell r="AN3123">
            <v>118.31799999999998</v>
          </cell>
        </row>
        <row r="3124">
          <cell r="B3124">
            <v>39250</v>
          </cell>
          <cell r="C3124">
            <v>87.85</v>
          </cell>
          <cell r="D3124">
            <v>86.56</v>
          </cell>
          <cell r="E3124">
            <v>74.319999999999993</v>
          </cell>
          <cell r="F3124">
            <v>78.25</v>
          </cell>
          <cell r="G3124">
            <v>68.73</v>
          </cell>
          <cell r="H3124">
            <v>71.84</v>
          </cell>
          <cell r="I3124">
            <v>77.925000000000011</v>
          </cell>
          <cell r="J3124">
            <v>210.66357142857143</v>
          </cell>
          <cell r="K3124">
            <v>151.18357142857144</v>
          </cell>
          <cell r="L3124">
            <v>71.321428571428569</v>
          </cell>
          <cell r="M3124">
            <v>171.88142857142859</v>
          </cell>
          <cell r="N3124">
            <v>35.62285714285715</v>
          </cell>
          <cell r="O3124">
            <v>112.23</v>
          </cell>
          <cell r="P3124">
            <v>131.69633333333334</v>
          </cell>
          <cell r="Q3124">
            <v>103.354</v>
          </cell>
          <cell r="R3124">
            <v>62.974333333333334</v>
          </cell>
          <cell r="S3124">
            <v>113.68900000000002</v>
          </cell>
          <cell r="T3124">
            <v>47.619</v>
          </cell>
          <cell r="U3124">
            <v>85.001000000000005</v>
          </cell>
          <cell r="V3124">
            <v>99.342933333333349</v>
          </cell>
          <cell r="W3124" t="str">
            <v>N/A</v>
          </cell>
          <cell r="X3124" t="str">
            <v>N/A</v>
          </cell>
          <cell r="Y3124" t="str">
            <v>N/A</v>
          </cell>
          <cell r="Z3124" t="str">
            <v>N/A</v>
          </cell>
          <cell r="AA3124" t="str">
            <v>N/A</v>
          </cell>
          <cell r="AB3124" t="str">
            <v>N/A</v>
          </cell>
          <cell r="AC3124">
            <v>371.54888888888888</v>
          </cell>
          <cell r="AD3124">
            <v>231.95444444444442</v>
          </cell>
          <cell r="AE3124">
            <v>87.354444444444454</v>
          </cell>
          <cell r="AF3124">
            <v>283.79333333333329</v>
          </cell>
          <cell r="AG3124">
            <v>14.961111111111105</v>
          </cell>
          <cell r="AH3124">
            <v>170.46222222222221</v>
          </cell>
          <cell r="AI3124">
            <v>216.88473684210524</v>
          </cell>
          <cell r="AJ3124">
            <v>149.74473684210525</v>
          </cell>
          <cell r="AK3124">
            <v>78.660000000000011</v>
          </cell>
          <cell r="AL3124">
            <v>174.6757894736842</v>
          </cell>
          <cell r="AM3124">
            <v>41.832631578947364</v>
          </cell>
          <cell r="AN3124">
            <v>121.03052631578947</v>
          </cell>
        </row>
        <row r="3125">
          <cell r="B3125">
            <v>39251</v>
          </cell>
          <cell r="C3125">
            <v>212.74</v>
          </cell>
          <cell r="D3125">
            <v>205.62</v>
          </cell>
          <cell r="E3125">
            <v>184.49</v>
          </cell>
          <cell r="F3125">
            <v>197.01</v>
          </cell>
          <cell r="G3125">
            <v>201.29</v>
          </cell>
          <cell r="H3125">
            <v>198.25</v>
          </cell>
          <cell r="I3125">
            <v>199.9</v>
          </cell>
          <cell r="J3125">
            <v>221.24928571428569</v>
          </cell>
          <cell r="K3125">
            <v>161.16071428571428</v>
          </cell>
          <cell r="L3125">
            <v>80.133571428571443</v>
          </cell>
          <cell r="M3125">
            <v>181.3885714285714</v>
          </cell>
          <cell r="N3125">
            <v>46.405714285714289</v>
          </cell>
          <cell r="O3125">
            <v>121.98785714285714</v>
          </cell>
          <cell r="P3125">
            <v>137.37966666666668</v>
          </cell>
          <cell r="Q3125">
            <v>108.91233333333331</v>
          </cell>
          <cell r="R3125">
            <v>67.722999999999999</v>
          </cell>
          <cell r="S3125">
            <v>118.77000000000001</v>
          </cell>
          <cell r="T3125">
            <v>52.483666666666664</v>
          </cell>
          <cell r="U3125">
            <v>90.149333333333331</v>
          </cell>
          <cell r="V3125">
            <v>104.58686666666665</v>
          </cell>
          <cell r="W3125">
            <v>292.77</v>
          </cell>
          <cell r="X3125">
            <v>280.36</v>
          </cell>
          <cell r="Y3125">
            <v>248.92</v>
          </cell>
          <cell r="Z3125">
            <v>266.8</v>
          </cell>
          <cell r="AA3125">
            <v>274.06</v>
          </cell>
          <cell r="AB3125">
            <v>270.61</v>
          </cell>
          <cell r="AC3125">
            <v>395.74444444444441</v>
          </cell>
          <cell r="AD3125">
            <v>254.64333333333332</v>
          </cell>
          <cell r="AE3125">
            <v>106.95444444444445</v>
          </cell>
          <cell r="AF3125">
            <v>305.27444444444444</v>
          </cell>
          <cell r="AG3125">
            <v>39.04666666666666</v>
          </cell>
          <cell r="AH3125">
            <v>182.715</v>
          </cell>
          <cell r="AI3125">
            <v>220.679</v>
          </cell>
          <cell r="AJ3125">
            <v>156.27550000000002</v>
          </cell>
          <cell r="AK3125">
            <v>87.621052631578962</v>
          </cell>
          <cell r="AL3125">
            <v>179.28199999999998</v>
          </cell>
          <cell r="AM3125">
            <v>53.443999999999996</v>
          </cell>
          <cell r="AN3125">
            <v>121.03052631578947</v>
          </cell>
        </row>
        <row r="3126">
          <cell r="B3126">
            <v>39252</v>
          </cell>
          <cell r="C3126">
            <v>458.68</v>
          </cell>
          <cell r="D3126">
            <v>463.78</v>
          </cell>
          <cell r="E3126">
            <v>170.12</v>
          </cell>
          <cell r="F3126">
            <v>356.28</v>
          </cell>
          <cell r="G3126">
            <v>139.16999999999999</v>
          </cell>
          <cell r="H3126">
            <v>265.08</v>
          </cell>
          <cell r="I3126">
            <v>308.85166666666663</v>
          </cell>
          <cell r="J3126">
            <v>249.4435714285714</v>
          </cell>
          <cell r="K3126">
            <v>189.76928571428567</v>
          </cell>
          <cell r="L3126">
            <v>87.805714285714302</v>
          </cell>
          <cell r="M3126">
            <v>202.28785714285712</v>
          </cell>
          <cell r="N3126">
            <v>52.74285714285714</v>
          </cell>
          <cell r="O3126">
            <v>136.50428571428571</v>
          </cell>
          <cell r="P3126">
            <v>151.32933333333332</v>
          </cell>
          <cell r="Q3126">
            <v>123.13733333333333</v>
          </cell>
          <cell r="R3126">
            <v>72.057333333333332</v>
          </cell>
          <cell r="S3126">
            <v>129.23400000000001</v>
          </cell>
          <cell r="T3126">
            <v>55.394333333333329</v>
          </cell>
          <cell r="U3126">
            <v>97.588000000000008</v>
          </cell>
          <cell r="V3126">
            <v>114.6692</v>
          </cell>
          <cell r="W3126">
            <v>672.08</v>
          </cell>
          <cell r="X3126">
            <v>674.76</v>
          </cell>
          <cell r="Y3126">
            <v>215.41</v>
          </cell>
          <cell r="Z3126">
            <v>510.42</v>
          </cell>
          <cell r="AA3126">
            <v>169.74</v>
          </cell>
          <cell r="AB3126">
            <v>368.41</v>
          </cell>
          <cell r="AC3126">
            <v>462.16222222222223</v>
          </cell>
          <cell r="AD3126">
            <v>321.5244444444445</v>
          </cell>
          <cell r="AE3126">
            <v>122.69444444444444</v>
          </cell>
          <cell r="AF3126">
            <v>353.86888888888893</v>
          </cell>
          <cell r="AG3126">
            <v>51.795555555555552</v>
          </cell>
          <cell r="AH3126">
            <v>207.495</v>
          </cell>
          <cell r="AI3126">
            <v>242.1742857142857</v>
          </cell>
          <cell r="AJ3126">
            <v>180.96523809523811</v>
          </cell>
          <cell r="AK3126">
            <v>94.010500000000008</v>
          </cell>
          <cell r="AL3126">
            <v>195.05047619047616</v>
          </cell>
          <cell r="AM3126">
            <v>58.981904761904758</v>
          </cell>
          <cell r="AN3126">
            <v>128.5095</v>
          </cell>
        </row>
        <row r="3127">
          <cell r="B3127">
            <v>39253</v>
          </cell>
          <cell r="C3127">
            <v>375.2</v>
          </cell>
          <cell r="D3127">
            <v>374.59</v>
          </cell>
          <cell r="E3127">
            <v>169.5</v>
          </cell>
          <cell r="F3127">
            <v>331.8</v>
          </cell>
          <cell r="G3127">
            <v>74.37</v>
          </cell>
          <cell r="H3127">
            <v>211.73</v>
          </cell>
          <cell r="I3127">
            <v>256.19833333333332</v>
          </cell>
          <cell r="J3127">
            <v>271.88857142857137</v>
          </cell>
          <cell r="K3127">
            <v>212.11928571428572</v>
          </cell>
          <cell r="L3127">
            <v>95.813571428571422</v>
          </cell>
          <cell r="M3127">
            <v>221.70714285714283</v>
          </cell>
          <cell r="N3127">
            <v>54.821428571428569</v>
          </cell>
          <cell r="O3127">
            <v>147.51714285714283</v>
          </cell>
          <cell r="P3127">
            <v>161.899</v>
          </cell>
          <cell r="Q3127">
            <v>133.80199999999999</v>
          </cell>
          <cell r="R3127">
            <v>75.658333333333331</v>
          </cell>
          <cell r="S3127">
            <v>138.27366666666666</v>
          </cell>
          <cell r="T3127">
            <v>55.709666666666664</v>
          </cell>
          <cell r="U3127">
            <v>102.58300000000001</v>
          </cell>
          <cell r="V3127">
            <v>122.4432</v>
          </cell>
          <cell r="W3127">
            <v>535.35</v>
          </cell>
          <cell r="X3127">
            <v>533.98</v>
          </cell>
          <cell r="Y3127">
            <v>210.27</v>
          </cell>
          <cell r="Z3127">
            <v>465.66</v>
          </cell>
          <cell r="AA3127">
            <v>61.62</v>
          </cell>
          <cell r="AB3127">
            <v>280.33</v>
          </cell>
          <cell r="AC3127">
            <v>513.67777777777781</v>
          </cell>
          <cell r="AD3127">
            <v>372.71777777777771</v>
          </cell>
          <cell r="AE3127">
            <v>138.64888888888888</v>
          </cell>
          <cell r="AF3127">
            <v>397.90555555555557</v>
          </cell>
          <cell r="AG3127">
            <v>53.222222222222221</v>
          </cell>
          <cell r="AH3127">
            <v>245.13874999999999</v>
          </cell>
          <cell r="AI3127">
            <v>264.3485714285714</v>
          </cell>
          <cell r="AJ3127">
            <v>203.25476190476192</v>
          </cell>
          <cell r="AK3127">
            <v>99.546666666666695</v>
          </cell>
          <cell r="AL3127">
            <v>213.78952380952384</v>
          </cell>
          <cell r="AM3127">
            <v>58.515238095238089</v>
          </cell>
          <cell r="AN3127">
            <v>143.20000000000002</v>
          </cell>
        </row>
        <row r="3128">
          <cell r="B3128">
            <v>39254</v>
          </cell>
          <cell r="C3128">
            <v>143.47</v>
          </cell>
          <cell r="D3128">
            <v>134.27000000000001</v>
          </cell>
          <cell r="E3128">
            <v>121.87</v>
          </cell>
          <cell r="F3128">
            <v>136.53</v>
          </cell>
          <cell r="G3128">
            <v>113.59</v>
          </cell>
          <cell r="H3128">
            <v>126.46</v>
          </cell>
          <cell r="I3128">
            <v>129.36500000000001</v>
          </cell>
          <cell r="J3128">
            <v>276.51285714285711</v>
          </cell>
          <cell r="K3128">
            <v>216.15928571428572</v>
          </cell>
          <cell r="L3128">
            <v>100.65999999999998</v>
          </cell>
          <cell r="M3128">
            <v>226.28857142857146</v>
          </cell>
          <cell r="N3128">
            <v>59.982142857142854</v>
          </cell>
          <cell r="O3128">
            <v>152.28428571428572</v>
          </cell>
          <cell r="P3128">
            <v>164.685</v>
          </cell>
          <cell r="Q3128">
            <v>136.542</v>
          </cell>
          <cell r="R3128">
            <v>77.774999999999991</v>
          </cell>
          <cell r="S3128">
            <v>140.73433333333332</v>
          </cell>
          <cell r="T3128">
            <v>57.316666666666677</v>
          </cell>
          <cell r="U3128">
            <v>104.66500000000001</v>
          </cell>
          <cell r="V3128">
            <v>124.88026666666664</v>
          </cell>
          <cell r="W3128">
            <v>173.73</v>
          </cell>
          <cell r="X3128">
            <v>160.5</v>
          </cell>
          <cell r="Y3128">
            <v>149.27000000000001</v>
          </cell>
          <cell r="Z3128">
            <v>161.69</v>
          </cell>
          <cell r="AA3128">
            <v>131.56</v>
          </cell>
          <cell r="AB3128">
            <v>153.44</v>
          </cell>
          <cell r="AC3128">
            <v>522.29555555555555</v>
          </cell>
          <cell r="AD3128">
            <v>380.04888888888888</v>
          </cell>
          <cell r="AE3128">
            <v>148.42777777777778</v>
          </cell>
          <cell r="AF3128">
            <v>406.37444444444446</v>
          </cell>
          <cell r="AG3128">
            <v>62.964444444444453</v>
          </cell>
          <cell r="AH3128">
            <v>271.57125000000002</v>
          </cell>
          <cell r="AI3128">
            <v>269.39904761904756</v>
          </cell>
          <cell r="AJ3128">
            <v>208.11238095238099</v>
          </cell>
          <cell r="AK3128">
            <v>103.38809523809526</v>
          </cell>
          <cell r="AL3128">
            <v>218.1357142857143</v>
          </cell>
          <cell r="AM3128">
            <v>61.470476190476184</v>
          </cell>
          <cell r="AN3128">
            <v>153.56649999999999</v>
          </cell>
        </row>
        <row r="3129">
          <cell r="B3129">
            <v>39255</v>
          </cell>
          <cell r="C3129">
            <v>168.79</v>
          </cell>
          <cell r="D3129">
            <v>161.13</v>
          </cell>
          <cell r="E3129">
            <v>157.80000000000001</v>
          </cell>
          <cell r="F3129">
            <v>160.61000000000001</v>
          </cell>
          <cell r="G3129">
            <v>130.69</v>
          </cell>
          <cell r="H3129">
            <v>158.51</v>
          </cell>
          <cell r="I3129">
            <v>156.255</v>
          </cell>
          <cell r="J3129">
            <v>281.49214285714282</v>
          </cell>
          <cell r="K3129">
            <v>220.93285714285713</v>
          </cell>
          <cell r="L3129">
            <v>107.45857142857142</v>
          </cell>
          <cell r="M3129">
            <v>231.46428571428572</v>
          </cell>
          <cell r="N3129">
            <v>65.192142857142855</v>
          </cell>
          <cell r="O3129">
            <v>158.29071428571427</v>
          </cell>
          <cell r="P3129">
            <v>168.27366666666666</v>
          </cell>
          <cell r="Q3129">
            <v>140.05666666666664</v>
          </cell>
          <cell r="R3129">
            <v>81.284000000000006</v>
          </cell>
          <cell r="S3129">
            <v>143.98499999999999</v>
          </cell>
          <cell r="T3129">
            <v>59.579333333333331</v>
          </cell>
          <cell r="U3129">
            <v>107.84200000000001</v>
          </cell>
          <cell r="V3129">
            <v>128.28826666666666</v>
          </cell>
          <cell r="W3129">
            <v>187.65</v>
          </cell>
          <cell r="X3129">
            <v>183.18</v>
          </cell>
          <cell r="Y3129">
            <v>170.08</v>
          </cell>
          <cell r="Z3129">
            <v>173.21</v>
          </cell>
          <cell r="AA3129">
            <v>131.55000000000001</v>
          </cell>
          <cell r="AB3129">
            <v>173.53</v>
          </cell>
          <cell r="AC3129">
            <v>529.45777777777766</v>
          </cell>
          <cell r="AD3129">
            <v>387.56888888888886</v>
          </cell>
          <cell r="AE3129">
            <v>159.74444444444441</v>
          </cell>
          <cell r="AF3129">
            <v>413.90777777777777</v>
          </cell>
          <cell r="AG3129">
            <v>70.961111111111123</v>
          </cell>
          <cell r="AH3129">
            <v>280.02000000000004</v>
          </cell>
          <cell r="AI3129">
            <v>275.12809523809517</v>
          </cell>
          <cell r="AJ3129">
            <v>213.89857142857147</v>
          </cell>
          <cell r="AK3129">
            <v>108.68238095238097</v>
          </cell>
          <cell r="AL3129">
            <v>223.10380952380953</v>
          </cell>
          <cell r="AM3129">
            <v>64.577142857142846</v>
          </cell>
          <cell r="AN3129">
            <v>157.74299999999999</v>
          </cell>
        </row>
        <row r="3130">
          <cell r="B3130">
            <v>39256</v>
          </cell>
          <cell r="C3130">
            <v>152.84</v>
          </cell>
          <cell r="D3130">
            <v>120.68</v>
          </cell>
          <cell r="E3130">
            <v>145.11000000000001</v>
          </cell>
          <cell r="F3130">
            <v>150.13999999999999</v>
          </cell>
          <cell r="G3130">
            <v>135.72999999999999</v>
          </cell>
          <cell r="H3130">
            <v>142.94</v>
          </cell>
          <cell r="I3130">
            <v>141.24</v>
          </cell>
          <cell r="J3130">
            <v>286.13999999999993</v>
          </cell>
          <cell r="K3130">
            <v>223.5</v>
          </cell>
          <cell r="L3130">
            <v>114.39714285714285</v>
          </cell>
          <cell r="M3130">
            <v>236.1792857142857</v>
          </cell>
          <cell r="N3130">
            <v>71.261428571428581</v>
          </cell>
          <cell r="O3130">
            <v>163.87642857142856</v>
          </cell>
          <cell r="P3130">
            <v>171.22600000000003</v>
          </cell>
          <cell r="Q3130">
            <v>142.09366666666665</v>
          </cell>
          <cell r="R3130">
            <v>84.595333333333343</v>
          </cell>
          <cell r="S3130">
            <v>146.84000000000003</v>
          </cell>
          <cell r="T3130">
            <v>62.087333333333341</v>
          </cell>
          <cell r="U3130">
            <v>110.50433333333335</v>
          </cell>
          <cell r="V3130">
            <v>131.05186666666665</v>
          </cell>
          <cell r="W3130" t="str">
            <v>N/A</v>
          </cell>
          <cell r="X3130" t="str">
            <v>N/A</v>
          </cell>
          <cell r="Y3130" t="str">
            <v>N/A</v>
          </cell>
          <cell r="Z3130" t="str">
            <v>N/A</v>
          </cell>
          <cell r="AA3130" t="str">
            <v>N/A</v>
          </cell>
          <cell r="AB3130" t="str">
            <v>N/A</v>
          </cell>
          <cell r="AC3130">
            <v>529.45777777777766</v>
          </cell>
          <cell r="AD3130">
            <v>387.56888888888886</v>
          </cell>
          <cell r="AE3130">
            <v>159.74444444444441</v>
          </cell>
          <cell r="AF3130">
            <v>413.90777777777777</v>
          </cell>
          <cell r="AG3130">
            <v>70.961111111111123</v>
          </cell>
          <cell r="AH3130">
            <v>268.18777777777785</v>
          </cell>
          <cell r="AI3130">
            <v>285.36199999999997</v>
          </cell>
          <cell r="AJ3130">
            <v>221.34250000000003</v>
          </cell>
          <cell r="AK3130">
            <v>111.58150000000001</v>
          </cell>
          <cell r="AL3130">
            <v>230.77400000000003</v>
          </cell>
          <cell r="AM3130">
            <v>64.657999999999987</v>
          </cell>
          <cell r="AN3130">
            <v>162.97499999999999</v>
          </cell>
        </row>
        <row r="3131">
          <cell r="B3131">
            <v>39257</v>
          </cell>
          <cell r="C3131">
            <v>128.36000000000001</v>
          </cell>
          <cell r="D3131">
            <v>76.53</v>
          </cell>
          <cell r="E3131">
            <v>122.28</v>
          </cell>
          <cell r="F3131">
            <v>125.63</v>
          </cell>
          <cell r="G3131">
            <v>121.77</v>
          </cell>
          <cell r="H3131">
            <v>119.95</v>
          </cell>
          <cell r="I3131">
            <v>115.75333333333334</v>
          </cell>
          <cell r="J3131">
            <v>290.95928571428573</v>
          </cell>
          <cell r="K3131">
            <v>224.72642857142861</v>
          </cell>
          <cell r="L3131">
            <v>119.50642857142857</v>
          </cell>
          <cell r="M3131">
            <v>240.80142857142854</v>
          </cell>
          <cell r="N3131">
            <v>76.241428571428557</v>
          </cell>
          <cell r="O3131">
            <v>168.55357142857139</v>
          </cell>
          <cell r="P3131">
            <v>173.55500000000001</v>
          </cell>
          <cell r="Q3131">
            <v>142.78733333333332</v>
          </cell>
          <cell r="R3131">
            <v>86.848333333333343</v>
          </cell>
          <cell r="S3131">
            <v>149.07766666666669</v>
          </cell>
          <cell r="T3131">
            <v>64.303000000000011</v>
          </cell>
          <cell r="U3131">
            <v>112.62799999999999</v>
          </cell>
          <cell r="V3131">
            <v>132.97926666666666</v>
          </cell>
          <cell r="W3131" t="str">
            <v>N/A</v>
          </cell>
          <cell r="X3131" t="str">
            <v>N/A</v>
          </cell>
          <cell r="Y3131" t="str">
            <v>N/A</v>
          </cell>
          <cell r="Z3131" t="str">
            <v>N/A</v>
          </cell>
          <cell r="AA3131" t="str">
            <v>N/A</v>
          </cell>
          <cell r="AB3131" t="str">
            <v>N/A</v>
          </cell>
          <cell r="AC3131">
            <v>529.45777777777766</v>
          </cell>
          <cell r="AD3131">
            <v>387.56888888888886</v>
          </cell>
          <cell r="AE3131">
            <v>159.74444444444441</v>
          </cell>
          <cell r="AF3131">
            <v>413.90777777777777</v>
          </cell>
          <cell r="AG3131">
            <v>70.961111111111123</v>
          </cell>
          <cell r="AH3131">
            <v>268.18777777777785</v>
          </cell>
          <cell r="AI3131">
            <v>297.15052631578948</v>
          </cell>
          <cell r="AJ3131">
            <v>229.9226315789474</v>
          </cell>
          <cell r="AK3131">
            <v>114.39210526315792</v>
          </cell>
          <cell r="AL3131">
            <v>239.71684210526314</v>
          </cell>
          <cell r="AM3131">
            <v>65.10526315789474</v>
          </cell>
          <cell r="AN3131">
            <v>168.43157894736842</v>
          </cell>
        </row>
        <row r="3132">
          <cell r="B3132">
            <v>39258</v>
          </cell>
          <cell r="C3132">
            <v>136.28</v>
          </cell>
          <cell r="D3132">
            <v>97.32</v>
          </cell>
          <cell r="E3132">
            <v>144.31</v>
          </cell>
          <cell r="F3132">
            <v>136.30000000000001</v>
          </cell>
          <cell r="G3132">
            <v>141.6</v>
          </cell>
          <cell r="H3132">
            <v>142.05000000000001</v>
          </cell>
          <cell r="I3132">
            <v>132.97666666666669</v>
          </cell>
          <cell r="J3132">
            <v>294.93214285714288</v>
          </cell>
          <cell r="K3132">
            <v>226.46785714285716</v>
          </cell>
          <cell r="L3132">
            <v>126.24285714285713</v>
          </cell>
          <cell r="M3132">
            <v>244.98714285714291</v>
          </cell>
          <cell r="N3132">
            <v>82.80714285714285</v>
          </cell>
          <cell r="O3132">
            <v>174.15428571428569</v>
          </cell>
          <cell r="P3132">
            <v>176.12866666666665</v>
          </cell>
          <cell r="Q3132">
            <v>144.10533333333331</v>
          </cell>
          <cell r="R3132">
            <v>89.953000000000003</v>
          </cell>
          <cell r="S3132">
            <v>151.64333333333337</v>
          </cell>
          <cell r="T3132">
            <v>67.258333333333326</v>
          </cell>
          <cell r="U3132">
            <v>115.50566666666668</v>
          </cell>
          <cell r="V3132">
            <v>135.46719999999999</v>
          </cell>
          <cell r="W3132">
            <v>174.73</v>
          </cell>
          <cell r="X3132">
            <v>119.24</v>
          </cell>
          <cell r="Y3132">
            <v>182.93</v>
          </cell>
          <cell r="Z3132">
            <v>170.5</v>
          </cell>
          <cell r="AA3132">
            <v>168.48</v>
          </cell>
          <cell r="AB3132">
            <v>179.59</v>
          </cell>
          <cell r="AC3132">
            <v>493.98499999999984</v>
          </cell>
          <cell r="AD3132">
            <v>360.73599999999999</v>
          </cell>
          <cell r="AE3132">
            <v>162.06299999999999</v>
          </cell>
          <cell r="AF3132">
            <v>389.56700000000001</v>
          </cell>
          <cell r="AG3132">
            <v>80.713000000000008</v>
          </cell>
          <cell r="AH3132">
            <v>268.18777777777785</v>
          </cell>
          <cell r="AI3132">
            <v>291.02949999999998</v>
          </cell>
          <cell r="AJ3132">
            <v>224.38850000000002</v>
          </cell>
          <cell r="AK3132">
            <v>117.819</v>
          </cell>
          <cell r="AL3132">
            <v>236.256</v>
          </cell>
          <cell r="AM3132">
            <v>70.274000000000001</v>
          </cell>
          <cell r="AN3132">
            <v>168.43157894736842</v>
          </cell>
        </row>
        <row r="3133">
          <cell r="B3133">
            <v>39259</v>
          </cell>
          <cell r="C3133">
            <v>360.38</v>
          </cell>
          <cell r="D3133">
            <v>327.08</v>
          </cell>
          <cell r="E3133">
            <v>188.52</v>
          </cell>
          <cell r="F3133">
            <v>310.02999999999997</v>
          </cell>
          <cell r="G3133">
            <v>178.53</v>
          </cell>
          <cell r="H3133">
            <v>250.64</v>
          </cell>
          <cell r="I3133">
            <v>269.19666666666666</v>
          </cell>
          <cell r="J3133">
            <v>302.89785714285711</v>
          </cell>
          <cell r="K3133">
            <v>233.67928571428573</v>
          </cell>
          <cell r="L3133">
            <v>133.85357142857143</v>
          </cell>
          <cell r="M3133">
            <v>251.64142857142861</v>
          </cell>
          <cell r="N3133">
            <v>91.411428571428573</v>
          </cell>
          <cell r="O3133">
            <v>181.21642857142859</v>
          </cell>
          <cell r="P3133">
            <v>186.39366666666669</v>
          </cell>
          <cell r="Q3133">
            <v>153.19766666666663</v>
          </cell>
          <cell r="R3133">
            <v>94.573333333333338</v>
          </cell>
          <cell r="S3133">
            <v>160.20600000000002</v>
          </cell>
          <cell r="T3133">
            <v>71.387666666666675</v>
          </cell>
          <cell r="U3133">
            <v>122.18699999999998</v>
          </cell>
          <cell r="V3133">
            <v>143.31153333333333</v>
          </cell>
          <cell r="W3133">
            <v>516.21</v>
          </cell>
          <cell r="X3133">
            <v>468.65</v>
          </cell>
          <cell r="Y3133">
            <v>236.83</v>
          </cell>
          <cell r="Z3133">
            <v>430.95</v>
          </cell>
          <cell r="AA3133">
            <v>213.55</v>
          </cell>
          <cell r="AB3133">
            <v>336.67</v>
          </cell>
          <cell r="AC3133">
            <v>510.39499999999987</v>
          </cell>
          <cell r="AD3133">
            <v>375.96299999999997</v>
          </cell>
          <cell r="AE3133">
            <v>175.71799999999999</v>
          </cell>
          <cell r="AF3133">
            <v>402.50400000000002</v>
          </cell>
          <cell r="AG3133">
            <v>96.285000000000011</v>
          </cell>
          <cell r="AH3133">
            <v>265.45444444444445</v>
          </cell>
          <cell r="AI3133">
            <v>301.75238095238092</v>
          </cell>
          <cell r="AJ3133">
            <v>236.02</v>
          </cell>
          <cell r="AK3133">
            <v>123.48619047619047</v>
          </cell>
          <cell r="AL3133">
            <v>245.52714285714285</v>
          </cell>
          <cell r="AM3133">
            <v>77.096666666666664</v>
          </cell>
          <cell r="AN3133">
            <v>168.98950000000002</v>
          </cell>
        </row>
        <row r="3134">
          <cell r="B3134">
            <v>39260</v>
          </cell>
          <cell r="C3134">
            <v>773.31</v>
          </cell>
          <cell r="D3134">
            <v>669.65</v>
          </cell>
          <cell r="E3134">
            <v>168.45</v>
          </cell>
          <cell r="F3134">
            <v>662.25</v>
          </cell>
          <cell r="G3134">
            <v>123.92</v>
          </cell>
          <cell r="H3134">
            <v>394.08</v>
          </cell>
          <cell r="I3134">
            <v>465.27666666666664</v>
          </cell>
          <cell r="J3134">
            <v>296.48214285714283</v>
          </cell>
          <cell r="K3134">
            <v>258.62</v>
          </cell>
          <cell r="L3134">
            <v>140.55214285714285</v>
          </cell>
          <cell r="M3134">
            <v>250.905</v>
          </cell>
          <cell r="N3134">
            <v>104.17571428571429</v>
          </cell>
          <cell r="O3134">
            <v>185.39214285714289</v>
          </cell>
          <cell r="P3134">
            <v>209.88666666666668</v>
          </cell>
          <cell r="Q3134">
            <v>173.11899999999997</v>
          </cell>
          <cell r="R3134">
            <v>97.868999999999986</v>
          </cell>
          <cell r="S3134">
            <v>180.02266666666668</v>
          </cell>
          <cell r="T3134">
            <v>73.101000000000013</v>
          </cell>
          <cell r="U3134">
            <v>133.10499999999999</v>
          </cell>
          <cell r="V3134">
            <v>158.80046666666667</v>
          </cell>
          <cell r="W3134">
            <v>1155.81</v>
          </cell>
          <cell r="X3134">
            <v>995.03</v>
          </cell>
          <cell r="Y3134">
            <v>197.76</v>
          </cell>
          <cell r="Z3134">
            <v>977.24</v>
          </cell>
          <cell r="AA3134">
            <v>113.07</v>
          </cell>
          <cell r="AB3134">
            <v>554.13</v>
          </cell>
          <cell r="AC3134">
            <v>494.01800000000003</v>
          </cell>
          <cell r="AD3134">
            <v>430.84799999999996</v>
          </cell>
          <cell r="AE3134">
            <v>186.00399999999999</v>
          </cell>
          <cell r="AF3134">
            <v>398.50400000000002</v>
          </cell>
          <cell r="AG3134">
            <v>118.482</v>
          </cell>
          <cell r="AH3134">
            <v>247.32111111111109</v>
          </cell>
          <cell r="AI3134">
            <v>352.98714285714283</v>
          </cell>
          <cell r="AJ3134">
            <v>279.44333333333333</v>
          </cell>
          <cell r="AK3134">
            <v>128.98142857142855</v>
          </cell>
          <cell r="AL3134">
            <v>288.33523809523808</v>
          </cell>
          <cell r="AM3134">
            <v>78.536666666666662</v>
          </cell>
          <cell r="AN3134">
            <v>181.911</v>
          </cell>
        </row>
        <row r="3135">
          <cell r="B3135">
            <v>39261</v>
          </cell>
          <cell r="C3135">
            <v>670.75</v>
          </cell>
          <cell r="D3135">
            <v>650.08000000000004</v>
          </cell>
          <cell r="E3135">
            <v>173.23</v>
          </cell>
          <cell r="F3135">
            <v>581.11</v>
          </cell>
          <cell r="G3135">
            <v>70.88</v>
          </cell>
          <cell r="H3135">
            <v>337.09</v>
          </cell>
          <cell r="I3135">
            <v>413.85666666666674</v>
          </cell>
          <cell r="J3135">
            <v>307.15428571428578</v>
          </cell>
          <cell r="K3135">
            <v>271.59642857142859</v>
          </cell>
          <cell r="L3135">
            <v>146.20428571428573</v>
          </cell>
          <cell r="M3135">
            <v>263.27857142857141</v>
          </cell>
          <cell r="N3135">
            <v>110.82642857142858</v>
          </cell>
          <cell r="O3135">
            <v>194.33714285714288</v>
          </cell>
          <cell r="P3135">
            <v>229.94133333333332</v>
          </cell>
          <cell r="Q3135">
            <v>192.32599999999999</v>
          </cell>
          <cell r="R3135">
            <v>101.33666666666666</v>
          </cell>
          <cell r="S3135">
            <v>197.11566666666667</v>
          </cell>
          <cell r="T3135">
            <v>73.343333333333334</v>
          </cell>
          <cell r="U3135">
            <v>142.12300000000002</v>
          </cell>
          <cell r="V3135">
            <v>172.56853333333336</v>
          </cell>
          <cell r="W3135">
            <v>967.59</v>
          </cell>
          <cell r="X3135">
            <v>939.01</v>
          </cell>
          <cell r="Y3135">
            <v>182.94</v>
          </cell>
          <cell r="Z3135">
            <v>822.18</v>
          </cell>
          <cell r="AA3135">
            <v>13.64</v>
          </cell>
          <cell r="AB3135">
            <v>438.24</v>
          </cell>
          <cell r="AC3135">
            <v>513.78800000000001</v>
          </cell>
          <cell r="AD3135">
            <v>456.28699999999998</v>
          </cell>
          <cell r="AE3135">
            <v>192.50299999999999</v>
          </cell>
          <cell r="AF3135">
            <v>421.62099999999998</v>
          </cell>
          <cell r="AG3135">
            <v>125.77000000000001</v>
          </cell>
          <cell r="AH3135">
            <v>275.97777777777782</v>
          </cell>
          <cell r="AI3135">
            <v>395.57285714285706</v>
          </cell>
          <cell r="AJ3135">
            <v>320.46190476190469</v>
          </cell>
          <cell r="AK3135">
            <v>134.11904761904759</v>
          </cell>
          <cell r="AL3135">
            <v>324.05619047619047</v>
          </cell>
          <cell r="AM3135">
            <v>76.055714285714274</v>
          </cell>
          <cell r="AN3135">
            <v>206.02400000000003</v>
          </cell>
        </row>
        <row r="3136">
          <cell r="B3136">
            <v>39262</v>
          </cell>
          <cell r="C3136">
            <v>141.22999999999999</v>
          </cell>
          <cell r="D3136">
            <v>138.59</v>
          </cell>
          <cell r="E3136">
            <v>125.3</v>
          </cell>
          <cell r="F3136">
            <v>140.09</v>
          </cell>
          <cell r="G3136">
            <v>153.63</v>
          </cell>
          <cell r="H3136">
            <v>136.68</v>
          </cell>
          <cell r="I3136">
            <v>139.25333333333333</v>
          </cell>
          <cell r="J3136">
            <v>293.70714285714286</v>
          </cell>
          <cell r="K3136">
            <v>269.34428571428572</v>
          </cell>
          <cell r="L3136">
            <v>146.96928571428572</v>
          </cell>
          <cell r="M3136">
            <v>259.8592857142857</v>
          </cell>
          <cell r="N3136">
            <v>121.24857142857142</v>
          </cell>
          <cell r="O3136">
            <v>194.28285714285715</v>
          </cell>
          <cell r="P3136">
            <v>231.63633333333334</v>
          </cell>
          <cell r="Q3136">
            <v>193.82433333333336</v>
          </cell>
          <cell r="R3136">
            <v>102.77333333333333</v>
          </cell>
          <cell r="S3136">
            <v>198.922</v>
          </cell>
          <cell r="T3136">
            <v>76.228666666666669</v>
          </cell>
          <cell r="U3136">
            <v>143.91566666666668</v>
          </cell>
          <cell r="V3136">
            <v>174.21433333333334</v>
          </cell>
          <cell r="W3136">
            <v>154.94</v>
          </cell>
          <cell r="X3136">
            <v>151.96</v>
          </cell>
          <cell r="Y3136">
            <v>137.9</v>
          </cell>
          <cell r="Z3136">
            <v>150.94999999999999</v>
          </cell>
          <cell r="AA3136">
            <v>161.71</v>
          </cell>
          <cell r="AB3136">
            <v>148.66</v>
          </cell>
          <cell r="AC3136">
            <v>483.08599999999996</v>
          </cell>
          <cell r="AD3136">
            <v>450.66700000000003</v>
          </cell>
          <cell r="AE3136">
            <v>193.23100000000002</v>
          </cell>
          <cell r="AF3136">
            <v>412.96000000000004</v>
          </cell>
          <cell r="AG3136">
            <v>143.898</v>
          </cell>
          <cell r="AH3136">
            <v>306.10555555555555</v>
          </cell>
          <cell r="AI3136">
            <v>397.98190476190473</v>
          </cell>
          <cell r="AJ3136">
            <v>322.55619047619047</v>
          </cell>
          <cell r="AK3136">
            <v>136.05619047619049</v>
          </cell>
          <cell r="AL3136">
            <v>326.57285714285712</v>
          </cell>
          <cell r="AM3136">
            <v>80.289047619047622</v>
          </cell>
          <cell r="AN3136">
            <v>223.12350000000001</v>
          </cell>
        </row>
        <row r="3137">
          <cell r="B3137">
            <v>39263</v>
          </cell>
          <cell r="C3137">
            <v>67.45</v>
          </cell>
          <cell r="D3137">
            <v>53.42</v>
          </cell>
          <cell r="E3137">
            <v>64.16</v>
          </cell>
          <cell r="F3137">
            <v>70.13</v>
          </cell>
          <cell r="G3137">
            <v>106.15</v>
          </cell>
          <cell r="H3137">
            <v>67.930000000000007</v>
          </cell>
          <cell r="I3137">
            <v>71.540000000000006</v>
          </cell>
          <cell r="J3137">
            <v>276.9521428571428</v>
          </cell>
          <cell r="K3137">
            <v>254.23571428571427</v>
          </cell>
          <cell r="L3137">
            <v>143.53285714285715</v>
          </cell>
          <cell r="M3137">
            <v>245.44000000000003</v>
          </cell>
          <cell r="N3137">
            <v>125.71785714285716</v>
          </cell>
          <cell r="O3137">
            <v>187.37357142857144</v>
          </cell>
          <cell r="P3137">
            <v>230.65966666666665</v>
          </cell>
          <cell r="Q3137">
            <v>192.44866666666667</v>
          </cell>
          <cell r="R3137">
            <v>102.63333333333331</v>
          </cell>
          <cell r="S3137">
            <v>198.22066666666666</v>
          </cell>
          <cell r="T3137">
            <v>77.810333333333347</v>
          </cell>
          <cell r="U3137">
            <v>143.27900000000002</v>
          </cell>
          <cell r="V3137">
            <v>173.44826666666668</v>
          </cell>
          <cell r="W3137" t="str">
            <v>N/A</v>
          </cell>
          <cell r="X3137" t="str">
            <v>N/A</v>
          </cell>
          <cell r="Y3137" t="str">
            <v>N/A</v>
          </cell>
          <cell r="Z3137" t="str">
            <v>N/A</v>
          </cell>
          <cell r="AA3137" t="str">
            <v>N/A</v>
          </cell>
          <cell r="AB3137" t="str">
            <v>N/A</v>
          </cell>
          <cell r="AC3137">
            <v>483.08599999999996</v>
          </cell>
          <cell r="AD3137">
            <v>450.66700000000003</v>
          </cell>
          <cell r="AE3137">
            <v>193.23100000000002</v>
          </cell>
          <cell r="AF3137">
            <v>412.96000000000004</v>
          </cell>
          <cell r="AG3137">
            <v>143.898</v>
          </cell>
          <cell r="AH3137">
            <v>290.36099999999999</v>
          </cell>
          <cell r="AI3137">
            <v>412.46750000000003</v>
          </cell>
          <cell r="AJ3137">
            <v>333.43149999999997</v>
          </cell>
          <cell r="AK3137">
            <v>138.76600000000002</v>
          </cell>
          <cell r="AL3137">
            <v>337.90899999999999</v>
          </cell>
          <cell r="AM3137">
            <v>81.390500000000003</v>
          </cell>
          <cell r="AN3137">
            <v>225.67150000000001</v>
          </cell>
        </row>
        <row r="3138">
          <cell r="B3138">
            <v>39264</v>
          </cell>
          <cell r="C3138">
            <v>68.959999999999994</v>
          </cell>
          <cell r="D3138">
            <v>61.08</v>
          </cell>
          <cell r="E3138">
            <v>78.67</v>
          </cell>
          <cell r="F3138">
            <v>74.64</v>
          </cell>
          <cell r="G3138">
            <v>102.53</v>
          </cell>
          <cell r="H3138">
            <v>74.84</v>
          </cell>
          <cell r="I3138">
            <v>76.786666666666676</v>
          </cell>
          <cell r="J3138">
            <v>275.60285714285709</v>
          </cell>
          <cell r="K3138">
            <v>252.41571428571427</v>
          </cell>
          <cell r="L3138">
            <v>143.84357142857144</v>
          </cell>
          <cell r="M3138">
            <v>245.18214285714288</v>
          </cell>
          <cell r="N3138">
            <v>128.13214285714287</v>
          </cell>
          <cell r="O3138">
            <v>187.58785714285713</v>
          </cell>
          <cell r="P3138">
            <v>230.66633333333331</v>
          </cell>
          <cell r="Q3138">
            <v>192.172</v>
          </cell>
          <cell r="R3138">
            <v>103.54633333333332</v>
          </cell>
          <cell r="S3138">
            <v>198.40333333333334</v>
          </cell>
          <cell r="T3138">
            <v>79.480666666666679</v>
          </cell>
          <cell r="U3138">
            <v>143.48200000000003</v>
          </cell>
          <cell r="V3138">
            <v>173.654</v>
          </cell>
          <cell r="W3138" t="str">
            <v>N/A</v>
          </cell>
          <cell r="X3138" t="str">
            <v>N/A</v>
          </cell>
          <cell r="Y3138" t="str">
            <v>N/A</v>
          </cell>
          <cell r="Z3138" t="str">
            <v>N/A</v>
          </cell>
          <cell r="AA3138" t="str">
            <v>N/A</v>
          </cell>
          <cell r="AB3138" t="str">
            <v>N/A</v>
          </cell>
          <cell r="AC3138">
            <v>483.08599999999996</v>
          </cell>
          <cell r="AD3138">
            <v>450.66700000000003</v>
          </cell>
          <cell r="AE3138">
            <v>193.23100000000002</v>
          </cell>
          <cell r="AF3138">
            <v>412.96000000000004</v>
          </cell>
          <cell r="AG3138">
            <v>143.898</v>
          </cell>
          <cell r="AH3138">
            <v>290.36099999999999</v>
          </cell>
          <cell r="AI3138">
            <v>430.25263157894727</v>
          </cell>
          <cell r="AJ3138">
            <v>347.06631578947366</v>
          </cell>
          <cell r="AK3138">
            <v>143.07894736842104</v>
          </cell>
          <cell r="AL3138">
            <v>351.7757894736842</v>
          </cell>
          <cell r="AM3138">
            <v>82.822631578947366</v>
          </cell>
          <cell r="AN3138">
            <v>233.56684210526319</v>
          </cell>
        </row>
        <row r="3139">
          <cell r="B3139">
            <v>39265</v>
          </cell>
          <cell r="C3139">
            <v>71.45</v>
          </cell>
          <cell r="D3139">
            <v>66.88</v>
          </cell>
          <cell r="E3139">
            <v>106.67</v>
          </cell>
          <cell r="F3139">
            <v>77.349999999999994</v>
          </cell>
          <cell r="G3139">
            <v>109.23</v>
          </cell>
          <cell r="H3139">
            <v>92.78</v>
          </cell>
          <cell r="I3139">
            <v>87.393333333333331</v>
          </cell>
          <cell r="J3139">
            <v>265.51071428571424</v>
          </cell>
          <cell r="K3139">
            <v>242.50571428571428</v>
          </cell>
          <cell r="L3139">
            <v>138.28500000000003</v>
          </cell>
          <cell r="M3139">
            <v>236.63499999999999</v>
          </cell>
          <cell r="N3139">
            <v>121.55642857142858</v>
          </cell>
          <cell r="O3139">
            <v>180.05428571428573</v>
          </cell>
          <cell r="P3139">
            <v>231.1016666666666</v>
          </cell>
          <cell r="Q3139">
            <v>192.37833333333336</v>
          </cell>
          <cell r="R3139">
            <v>105.66233333333334</v>
          </cell>
          <cell r="S3139">
            <v>199.03300000000004</v>
          </cell>
          <cell r="T3139">
            <v>81.575333333333347</v>
          </cell>
          <cell r="U3139">
            <v>144.73566666666667</v>
          </cell>
          <cell r="V3139">
            <v>174.5822</v>
          </cell>
          <cell r="W3139">
            <v>86.14</v>
          </cell>
          <cell r="X3139">
            <v>80.38</v>
          </cell>
          <cell r="Y3139">
            <v>132.78</v>
          </cell>
          <cell r="Z3139">
            <v>90.95</v>
          </cell>
          <cell r="AA3139">
            <v>120.27</v>
          </cell>
          <cell r="AB3139">
            <v>114.84</v>
          </cell>
          <cell r="AC3139">
            <v>462.42299999999994</v>
          </cell>
          <cell r="AD3139">
            <v>430.66900000000004</v>
          </cell>
          <cell r="AE3139">
            <v>181.61700000000002</v>
          </cell>
          <cell r="AF3139">
            <v>395.37499999999994</v>
          </cell>
          <cell r="AG3139">
            <v>128.51899999999998</v>
          </cell>
          <cell r="AH3139">
            <v>292.55555555555554</v>
          </cell>
          <cell r="AI3139">
            <v>413.04699999999991</v>
          </cell>
          <cell r="AJ3139">
            <v>333.73199999999997</v>
          </cell>
          <cell r="AK3139">
            <v>142.56400000000002</v>
          </cell>
          <cell r="AL3139">
            <v>338.73449999999997</v>
          </cell>
          <cell r="AM3139">
            <v>84.694999999999993</v>
          </cell>
          <cell r="AN3139">
            <v>233.56684210526319</v>
          </cell>
        </row>
        <row r="3140">
          <cell r="B3140">
            <v>39266</v>
          </cell>
          <cell r="C3140">
            <v>66.61</v>
          </cell>
          <cell r="D3140">
            <v>56.3</v>
          </cell>
          <cell r="E3140">
            <v>91.55</v>
          </cell>
          <cell r="F3140">
            <v>72.72</v>
          </cell>
          <cell r="G3140">
            <v>98.89</v>
          </cell>
          <cell r="H3140">
            <v>79.180000000000007</v>
          </cell>
          <cell r="I3140">
            <v>77.541666666666657</v>
          </cell>
          <cell r="J3140">
            <v>237.50571428571428</v>
          </cell>
          <cell r="K3140">
            <v>213.40000000000003</v>
          </cell>
          <cell r="L3140">
            <v>132.67285714285714</v>
          </cell>
          <cell r="M3140">
            <v>216.38071428571428</v>
          </cell>
          <cell r="N3140">
            <v>118.67928571428573</v>
          </cell>
          <cell r="O3140">
            <v>166.77571428571429</v>
          </cell>
          <cell r="P3140">
            <v>231.52633333333324</v>
          </cell>
          <cell r="Q3140">
            <v>192.45233333333334</v>
          </cell>
          <cell r="R3140">
            <v>107.01766666666667</v>
          </cell>
          <cell r="S3140">
            <v>199.63200000000006</v>
          </cell>
          <cell r="T3140">
            <v>83.356333333333353</v>
          </cell>
          <cell r="U3140">
            <v>145.64699999999999</v>
          </cell>
          <cell r="V3140">
            <v>175.25506666666666</v>
          </cell>
          <cell r="W3140">
            <v>76.739999999999995</v>
          </cell>
          <cell r="X3140">
            <v>62.54</v>
          </cell>
          <cell r="Y3140">
            <v>107.75</v>
          </cell>
          <cell r="Z3140">
            <v>82.56</v>
          </cell>
          <cell r="AA3140">
            <v>101.29</v>
          </cell>
          <cell r="AB3140">
            <v>92.05</v>
          </cell>
          <cell r="AC3140">
            <v>402.88900000000001</v>
          </cell>
          <cell r="AD3140">
            <v>369.447</v>
          </cell>
          <cell r="AE3140">
            <v>170.851</v>
          </cell>
          <cell r="AF3140">
            <v>352.58899999999994</v>
          </cell>
          <cell r="AG3140">
            <v>121.67400000000001</v>
          </cell>
          <cell r="AH3140">
            <v>264.38111111111112</v>
          </cell>
          <cell r="AI3140">
            <v>397.03238095238089</v>
          </cell>
          <cell r="AJ3140">
            <v>320.81809523809522</v>
          </cell>
          <cell r="AK3140">
            <v>140.90619047619049</v>
          </cell>
          <cell r="AL3140">
            <v>326.53571428571428</v>
          </cell>
          <cell r="AM3140">
            <v>85.485238095238088</v>
          </cell>
          <cell r="AN3140">
            <v>227.63050000000004</v>
          </cell>
        </row>
        <row r="3141">
          <cell r="B3141">
            <v>39267</v>
          </cell>
          <cell r="C3141">
            <v>66.430000000000007</v>
          </cell>
          <cell r="D3141">
            <v>54.18</v>
          </cell>
          <cell r="E3141">
            <v>101.64</v>
          </cell>
          <cell r="F3141">
            <v>73.010000000000005</v>
          </cell>
          <cell r="G3141">
            <v>94.7</v>
          </cell>
          <cell r="H3141">
            <v>84.79</v>
          </cell>
          <cell r="I3141">
            <v>79.125</v>
          </cell>
          <cell r="J3141">
            <v>215.45071428571424</v>
          </cell>
          <cell r="K3141">
            <v>190.51357142857142</v>
          </cell>
          <cell r="L3141">
            <v>127.82571428571431</v>
          </cell>
          <cell r="M3141">
            <v>197.89571428571429</v>
          </cell>
          <cell r="N3141">
            <v>120.13142857142859</v>
          </cell>
          <cell r="O3141">
            <v>157.70857142857145</v>
          </cell>
          <cell r="P3141">
            <v>231.58933333333329</v>
          </cell>
          <cell r="Q3141">
            <v>192.06033333333335</v>
          </cell>
          <cell r="R3141">
            <v>108.36833333333334</v>
          </cell>
          <cell r="S3141">
            <v>199.93533333333338</v>
          </cell>
          <cell r="T3141">
            <v>84.835333333333338</v>
          </cell>
          <cell r="U3141">
            <v>146.41866666666664</v>
          </cell>
          <cell r="V3141">
            <v>175.67440000000002</v>
          </cell>
          <cell r="W3141">
            <v>81.25</v>
          </cell>
          <cell r="X3141">
            <v>64.39</v>
          </cell>
          <cell r="Y3141">
            <v>132.04</v>
          </cell>
          <cell r="Z3141">
            <v>88.79</v>
          </cell>
          <cell r="AA3141">
            <v>106.22</v>
          </cell>
          <cell r="AB3141">
            <v>107.27</v>
          </cell>
          <cell r="AC3141">
            <v>357.47899999999998</v>
          </cell>
          <cell r="AD3141">
            <v>322.48799999999994</v>
          </cell>
          <cell r="AE3141">
            <v>163.02799999999999</v>
          </cell>
          <cell r="AF3141">
            <v>314.90199999999993</v>
          </cell>
          <cell r="AG3141">
            <v>126.13400000000001</v>
          </cell>
          <cell r="AH3141">
            <v>243.46111111111117</v>
          </cell>
          <cell r="AI3141">
            <v>397.32952380952372</v>
          </cell>
          <cell r="AJ3141">
            <v>320.25761904761902</v>
          </cell>
          <cell r="AK3141">
            <v>143.74047619047622</v>
          </cell>
          <cell r="AL3141">
            <v>327.26523809523809</v>
          </cell>
          <cell r="AM3141">
            <v>87.815238095238087</v>
          </cell>
          <cell r="AN3141">
            <v>228.61100000000002</v>
          </cell>
        </row>
        <row r="3142">
          <cell r="B3142">
            <v>39268</v>
          </cell>
          <cell r="C3142">
            <v>68.48</v>
          </cell>
          <cell r="D3142">
            <v>58.24</v>
          </cell>
          <cell r="E3142">
            <v>88.45</v>
          </cell>
          <cell r="F3142">
            <v>73.5</v>
          </cell>
          <cell r="G3142">
            <v>95.08</v>
          </cell>
          <cell r="H3142">
            <v>83.98</v>
          </cell>
          <cell r="I3142">
            <v>77.954999999999998</v>
          </cell>
          <cell r="J3142">
            <v>210.09428571428569</v>
          </cell>
          <cell r="K3142">
            <v>185.08285714285714</v>
          </cell>
          <cell r="L3142">
            <v>125.43857142857145</v>
          </cell>
          <cell r="M3142">
            <v>193.39357142857145</v>
          </cell>
          <cell r="N3142">
            <v>118.80928571428572</v>
          </cell>
          <cell r="O3142">
            <v>154.67428571428573</v>
          </cell>
          <cell r="P3142">
            <v>231.7399999999999</v>
          </cell>
          <cell r="Q3142">
            <v>191.893</v>
          </cell>
          <cell r="R3142">
            <v>109.22633333333333</v>
          </cell>
          <cell r="S3142">
            <v>200.2623333333334</v>
          </cell>
          <cell r="T3142">
            <v>86.323000000000008</v>
          </cell>
          <cell r="U3142">
            <v>147.15633333333332</v>
          </cell>
          <cell r="V3142">
            <v>176.0556</v>
          </cell>
          <cell r="W3142">
            <v>82.31</v>
          </cell>
          <cell r="X3142">
            <v>68.489999999999995</v>
          </cell>
          <cell r="Y3142">
            <v>108.79</v>
          </cell>
          <cell r="Z3142">
            <v>87.11</v>
          </cell>
          <cell r="AA3142">
            <v>102.55</v>
          </cell>
          <cell r="AB3142">
            <v>103.84</v>
          </cell>
          <cell r="AC3142">
            <v>348.33699999999999</v>
          </cell>
          <cell r="AD3142">
            <v>313.28699999999992</v>
          </cell>
          <cell r="AE3142">
            <v>158.97999999999999</v>
          </cell>
          <cell r="AF3142">
            <v>307.44399999999996</v>
          </cell>
          <cell r="AG3142">
            <v>123.23299999999998</v>
          </cell>
          <cell r="AH3142">
            <v>238.33111111111111</v>
          </cell>
          <cell r="AI3142">
            <v>397.70999999999992</v>
          </cell>
          <cell r="AJ3142">
            <v>320.05095238095237</v>
          </cell>
          <cell r="AK3142">
            <v>145.40904761904764</v>
          </cell>
          <cell r="AL3142">
            <v>327.93380952380949</v>
          </cell>
          <cell r="AM3142">
            <v>90.079523809523806</v>
          </cell>
          <cell r="AN3142">
            <v>230.35600000000008</v>
          </cell>
        </row>
        <row r="3143">
          <cell r="B3143">
            <v>39269</v>
          </cell>
          <cell r="C3143">
            <v>58.87</v>
          </cell>
          <cell r="D3143">
            <v>50.72</v>
          </cell>
          <cell r="E3143">
            <v>80.45</v>
          </cell>
          <cell r="F3143">
            <v>63.93</v>
          </cell>
          <cell r="G3143">
            <v>91.39</v>
          </cell>
          <cell r="H3143">
            <v>77.06</v>
          </cell>
          <cell r="I3143">
            <v>70.403333333333336</v>
          </cell>
          <cell r="J3143">
            <v>202.2428571428571</v>
          </cell>
          <cell r="K3143">
            <v>177.19642857142853</v>
          </cell>
          <cell r="L3143">
            <v>119.91357142857146</v>
          </cell>
          <cell r="M3143">
            <v>186.48785714285714</v>
          </cell>
          <cell r="N3143">
            <v>116.00214285714287</v>
          </cell>
          <cell r="O3143">
            <v>148.85642857142855</v>
          </cell>
          <cell r="P3143">
            <v>231.66999999999993</v>
          </cell>
          <cell r="Q3143">
            <v>191.52733333333336</v>
          </cell>
          <cell r="R3143">
            <v>109.99499999999998</v>
          </cell>
          <cell r="S3143">
            <v>200.39566666666673</v>
          </cell>
          <cell r="T3143">
            <v>87.86033333333333</v>
          </cell>
          <cell r="U3143">
            <v>147.80666666666667</v>
          </cell>
          <cell r="V3143">
            <v>176.27893333333333</v>
          </cell>
          <cell r="W3143">
            <v>67.239999999999995</v>
          </cell>
          <cell r="X3143">
            <v>56.15</v>
          </cell>
          <cell r="Y3143">
            <v>97.43</v>
          </cell>
          <cell r="Z3143">
            <v>73.239999999999995</v>
          </cell>
          <cell r="AA3143">
            <v>96.45</v>
          </cell>
          <cell r="AB3143">
            <v>93.72</v>
          </cell>
          <cell r="AC3143">
            <v>336.29599999999994</v>
          </cell>
          <cell r="AD3143">
            <v>300.584</v>
          </cell>
          <cell r="AE3143">
            <v>151.715</v>
          </cell>
          <cell r="AF3143">
            <v>297.44699999999995</v>
          </cell>
          <cell r="AG3143">
            <v>119.723</v>
          </cell>
          <cell r="AH3143">
            <v>230.58777777777777</v>
          </cell>
          <cell r="AI3143">
            <v>397.49714285714282</v>
          </cell>
          <cell r="AJ3143">
            <v>319.23714285714277</v>
          </cell>
          <cell r="AK3143">
            <v>146.87333333333333</v>
          </cell>
          <cell r="AL3143">
            <v>328.12</v>
          </cell>
          <cell r="AM3143">
            <v>92.349523809523802</v>
          </cell>
          <cell r="AN3143">
            <v>232.18500000000009</v>
          </cell>
        </row>
        <row r="3144">
          <cell r="B3144">
            <v>39270</v>
          </cell>
          <cell r="C3144">
            <v>60.16</v>
          </cell>
          <cell r="D3144">
            <v>52.51</v>
          </cell>
          <cell r="E3144">
            <v>71.45</v>
          </cell>
          <cell r="F3144">
            <v>63.45</v>
          </cell>
          <cell r="G3144">
            <v>89.76</v>
          </cell>
          <cell r="H3144">
            <v>68.45</v>
          </cell>
          <cell r="I3144">
            <v>67.63</v>
          </cell>
          <cell r="J3144">
            <v>195.6228571428571</v>
          </cell>
          <cell r="K3144">
            <v>172.32714285714286</v>
          </cell>
          <cell r="L3144">
            <v>114.65214285714286</v>
          </cell>
          <cell r="M3144">
            <v>180.29571428571424</v>
          </cell>
          <cell r="N3144">
            <v>112.71857142857142</v>
          </cell>
          <cell r="O3144">
            <v>143.53571428571428</v>
          </cell>
          <cell r="P3144">
            <v>231.05099999999993</v>
          </cell>
          <cell r="Q3144">
            <v>190.68733333333336</v>
          </cell>
          <cell r="R3144">
            <v>110.57599999999998</v>
          </cell>
          <cell r="S3144">
            <v>200.09766666666673</v>
          </cell>
          <cell r="T3144">
            <v>89.474333333333334</v>
          </cell>
          <cell r="U3144">
            <v>148.09766666666664</v>
          </cell>
          <cell r="V3144">
            <v>176.10193333333333</v>
          </cell>
          <cell r="W3144" t="str">
            <v>N/A</v>
          </cell>
          <cell r="X3144" t="str">
            <v>N/A</v>
          </cell>
          <cell r="Y3144" t="str">
            <v>N/A</v>
          </cell>
          <cell r="Z3144" t="str">
            <v>N/A</v>
          </cell>
          <cell r="AA3144" t="str">
            <v>N/A</v>
          </cell>
          <cell r="AB3144" t="str">
            <v>N/A</v>
          </cell>
          <cell r="AC3144">
            <v>336.29599999999994</v>
          </cell>
          <cell r="AD3144">
            <v>300.584</v>
          </cell>
          <cell r="AE3144">
            <v>151.715</v>
          </cell>
          <cell r="AF3144">
            <v>297.44699999999995</v>
          </cell>
          <cell r="AG3144">
            <v>119.723</v>
          </cell>
          <cell r="AH3144">
            <v>216.90099999999998</v>
          </cell>
          <cell r="AI3144">
            <v>412.56350000000003</v>
          </cell>
          <cell r="AJ3144">
            <v>330.47299999999996</v>
          </cell>
          <cell r="AK3144">
            <v>151.154</v>
          </cell>
          <cell r="AL3144">
            <v>340.2525</v>
          </cell>
          <cell r="AM3144">
            <v>94.772999999999996</v>
          </cell>
          <cell r="AN3144">
            <v>233.42750000000009</v>
          </cell>
        </row>
        <row r="3145">
          <cell r="B3145">
            <v>39271</v>
          </cell>
          <cell r="C3145">
            <v>91.03</v>
          </cell>
          <cell r="D3145">
            <v>80.47</v>
          </cell>
          <cell r="E3145">
            <v>93.24</v>
          </cell>
          <cell r="F3145">
            <v>90.98</v>
          </cell>
          <cell r="G3145">
            <v>102.86</v>
          </cell>
          <cell r="H3145">
            <v>89.58</v>
          </cell>
          <cell r="I3145">
            <v>91.360000000000014</v>
          </cell>
          <cell r="J3145">
            <v>192.95642857142852</v>
          </cell>
          <cell r="K3145">
            <v>172.60857142857139</v>
          </cell>
          <cell r="L3145">
            <v>112.57785714285716</v>
          </cell>
          <cell r="M3145">
            <v>177.82071428571427</v>
          </cell>
          <cell r="N3145">
            <v>111.36785714285715</v>
          </cell>
          <cell r="O3145">
            <v>141.36642857142857</v>
          </cell>
          <cell r="P3145">
            <v>230.78266666666659</v>
          </cell>
          <cell r="Q3145">
            <v>190.22633333333337</v>
          </cell>
          <cell r="R3145">
            <v>111.59666666666664</v>
          </cell>
          <cell r="S3145">
            <v>200.19200000000004</v>
          </cell>
          <cell r="T3145">
            <v>90.977999999999994</v>
          </cell>
          <cell r="U3145">
            <v>148.60299999999998</v>
          </cell>
          <cell r="V3145">
            <v>176.28013333333331</v>
          </cell>
          <cell r="W3145" t="str">
            <v>N/A</v>
          </cell>
          <cell r="X3145" t="str">
            <v>N/A</v>
          </cell>
          <cell r="Y3145" t="str">
            <v>N/A</v>
          </cell>
          <cell r="Z3145" t="str">
            <v>N/A</v>
          </cell>
          <cell r="AA3145" t="str">
            <v>N/A</v>
          </cell>
          <cell r="AB3145" t="str">
            <v>N/A</v>
          </cell>
          <cell r="AC3145">
            <v>336.29599999999994</v>
          </cell>
          <cell r="AD3145">
            <v>300.584</v>
          </cell>
          <cell r="AE3145">
            <v>151.715</v>
          </cell>
          <cell r="AF3145">
            <v>297.44699999999995</v>
          </cell>
          <cell r="AG3145">
            <v>119.723</v>
          </cell>
          <cell r="AH3145">
            <v>216.90099999999998</v>
          </cell>
          <cell r="AI3145">
            <v>427.79368421052624</v>
          </cell>
          <cell r="AJ3145">
            <v>341.78736842105263</v>
          </cell>
          <cell r="AK3145">
            <v>155.51842105263157</v>
          </cell>
          <cell r="AL3145">
            <v>352.61263157894734</v>
          </cell>
          <cell r="AM3145">
            <v>96.625263157894736</v>
          </cell>
          <cell r="AN3145">
            <v>241.19473684210536</v>
          </cell>
        </row>
        <row r="3146">
          <cell r="B3146">
            <v>39272</v>
          </cell>
          <cell r="C3146">
            <v>201.18</v>
          </cell>
          <cell r="D3146">
            <v>180.08</v>
          </cell>
          <cell r="E3146">
            <v>152.35</v>
          </cell>
          <cell r="F3146">
            <v>163.21</v>
          </cell>
          <cell r="G3146">
            <v>147.9</v>
          </cell>
          <cell r="H3146">
            <v>154.52000000000001</v>
          </cell>
          <cell r="I3146">
            <v>166.54</v>
          </cell>
          <cell r="J3146">
            <v>197.59214285714282</v>
          </cell>
          <cell r="K3146">
            <v>178.51999999999995</v>
          </cell>
          <cell r="L3146">
            <v>113.15214285714285</v>
          </cell>
          <cell r="M3146">
            <v>179.7428571428571</v>
          </cell>
          <cell r="N3146">
            <v>111.81785714285715</v>
          </cell>
          <cell r="O3146">
            <v>142.25714285714284</v>
          </cell>
          <cell r="P3146">
            <v>234.56299999999993</v>
          </cell>
          <cell r="Q3146">
            <v>193.40433333333337</v>
          </cell>
          <cell r="R3146">
            <v>115.07599999999998</v>
          </cell>
          <cell r="S3146">
            <v>202.82800000000003</v>
          </cell>
          <cell r="T3146">
            <v>94.215999999999994</v>
          </cell>
          <cell r="U3146">
            <v>151.59566666666666</v>
          </cell>
          <cell r="V3146">
            <v>179.49339999999998</v>
          </cell>
          <cell r="W3146">
            <v>270.77</v>
          </cell>
          <cell r="X3146">
            <v>241.98</v>
          </cell>
          <cell r="Y3146">
            <v>190.15</v>
          </cell>
          <cell r="Z3146">
            <v>208.45</v>
          </cell>
          <cell r="AA3146">
            <v>171.77</v>
          </cell>
          <cell r="AB3146">
            <v>195.38</v>
          </cell>
          <cell r="AC3146">
            <v>345.9</v>
          </cell>
          <cell r="AD3146">
            <v>312.85799999999995</v>
          </cell>
          <cell r="AE3146">
            <v>152.43700000000001</v>
          </cell>
          <cell r="AF3146">
            <v>301.2419999999999</v>
          </cell>
          <cell r="AG3146">
            <v>120.05199999999999</v>
          </cell>
          <cell r="AH3146">
            <v>221.04666666666665</v>
          </cell>
          <cell r="AI3146">
            <v>419.94249999999994</v>
          </cell>
          <cell r="AJ3146">
            <v>336.79699999999997</v>
          </cell>
          <cell r="AK3146">
            <v>157.25</v>
          </cell>
          <cell r="AL3146">
            <v>345.40449999999998</v>
          </cell>
          <cell r="AM3146">
            <v>100.38250000000001</v>
          </cell>
          <cell r="AN3146">
            <v>241.19473684210536</v>
          </cell>
        </row>
        <row r="3147">
          <cell r="B3147">
            <v>39273</v>
          </cell>
          <cell r="C3147">
            <v>99.63</v>
          </cell>
          <cell r="D3147">
            <v>87.75</v>
          </cell>
          <cell r="E3147">
            <v>100.74</v>
          </cell>
          <cell r="F3147">
            <v>100.23</v>
          </cell>
          <cell r="G3147">
            <v>109.1</v>
          </cell>
          <cell r="H3147">
            <v>103.31</v>
          </cell>
          <cell r="I3147">
            <v>100.12666666666667</v>
          </cell>
          <cell r="J3147">
            <v>178.96714285714285</v>
          </cell>
          <cell r="K3147">
            <v>161.42499999999998</v>
          </cell>
          <cell r="L3147">
            <v>106.88214285714285</v>
          </cell>
          <cell r="M3147">
            <v>164.75714285714284</v>
          </cell>
          <cell r="N3147">
            <v>106.85857142857142</v>
          </cell>
          <cell r="O3147">
            <v>131.73357142857142</v>
          </cell>
          <cell r="P3147">
            <v>235.85433333333327</v>
          </cell>
          <cell r="Q3147">
            <v>194.35066666666671</v>
          </cell>
          <cell r="R3147">
            <v>116.74233333333331</v>
          </cell>
          <cell r="S3147">
            <v>204.13833333333335</v>
          </cell>
          <cell r="T3147">
            <v>96.117666666666665</v>
          </cell>
          <cell r="U3147">
            <v>153.22366666666667</v>
          </cell>
          <cell r="V3147">
            <v>180.86186666666666</v>
          </cell>
          <cell r="W3147">
            <v>118.77</v>
          </cell>
          <cell r="X3147">
            <v>102.32</v>
          </cell>
          <cell r="Y3147">
            <v>116.89</v>
          </cell>
          <cell r="Z3147">
            <v>117.37</v>
          </cell>
          <cell r="AA3147">
            <v>119.28</v>
          </cell>
          <cell r="AB3147">
            <v>122.1</v>
          </cell>
          <cell r="AC3147">
            <v>306.15599999999995</v>
          </cell>
          <cell r="AD3147">
            <v>276.22500000000002</v>
          </cell>
          <cell r="AE3147">
            <v>140.44300000000001</v>
          </cell>
          <cell r="AF3147">
            <v>269.88399999999996</v>
          </cell>
          <cell r="AG3147">
            <v>110.625</v>
          </cell>
          <cell r="AH3147">
            <v>205.34777777777774</v>
          </cell>
          <cell r="AI3147">
            <v>405.60095238095232</v>
          </cell>
          <cell r="AJ3147">
            <v>325.63142857142856</v>
          </cell>
          <cell r="AK3147">
            <v>155.32809523809524</v>
          </cell>
          <cell r="AL3147">
            <v>334.54571428571427</v>
          </cell>
          <cell r="AM3147">
            <v>101.28238095238096</v>
          </cell>
          <cell r="AN3147">
            <v>238.90400000000008</v>
          </cell>
        </row>
        <row r="3148">
          <cell r="B3148">
            <v>39274</v>
          </cell>
          <cell r="C3148">
            <v>64.45</v>
          </cell>
          <cell r="D3148">
            <v>58.17</v>
          </cell>
          <cell r="E3148">
            <v>79.27</v>
          </cell>
          <cell r="F3148">
            <v>70.98</v>
          </cell>
          <cell r="G3148">
            <v>93.15</v>
          </cell>
          <cell r="H3148">
            <v>80.64</v>
          </cell>
          <cell r="I3148">
            <v>74.443333333333328</v>
          </cell>
          <cell r="J3148">
            <v>128.33428571428573</v>
          </cell>
          <cell r="K3148">
            <v>117.74785714285716</v>
          </cell>
          <cell r="L3148">
            <v>100.51214285714285</v>
          </cell>
          <cell r="M3148">
            <v>122.52357142857146</v>
          </cell>
          <cell r="N3148">
            <v>104.66071428571429</v>
          </cell>
          <cell r="O3148">
            <v>109.345</v>
          </cell>
          <cell r="P3148">
            <v>235.31399999999994</v>
          </cell>
          <cell r="Q3148">
            <v>193.85833333333338</v>
          </cell>
          <cell r="R3148">
            <v>117.71799999999998</v>
          </cell>
          <cell r="S3148">
            <v>203.91433333333333</v>
          </cell>
          <cell r="T3148">
            <v>97.566666666666677</v>
          </cell>
          <cell r="U3148">
            <v>153.79033333333336</v>
          </cell>
          <cell r="V3148">
            <v>180.91900000000001</v>
          </cell>
          <cell r="W3148">
            <v>76.010000000000005</v>
          </cell>
          <cell r="X3148">
            <v>67.39</v>
          </cell>
          <cell r="Y3148">
            <v>94.72</v>
          </cell>
          <cell r="Z3148">
            <v>82.34</v>
          </cell>
          <cell r="AA3148">
            <v>97.6</v>
          </cell>
          <cell r="AB3148">
            <v>96.23</v>
          </cell>
          <cell r="AC3148">
            <v>198.17599999999999</v>
          </cell>
          <cell r="AD3148">
            <v>183.46100000000001</v>
          </cell>
          <cell r="AE3148">
            <v>130.13900000000001</v>
          </cell>
          <cell r="AF3148">
            <v>180.39399999999998</v>
          </cell>
          <cell r="AG3148">
            <v>109.078</v>
          </cell>
          <cell r="AH3148">
            <v>157.34444444444443</v>
          </cell>
          <cell r="AI3148">
            <v>390.6195454545454</v>
          </cell>
          <cell r="AJ3148">
            <v>313.8931818181818</v>
          </cell>
          <cell r="AK3148">
            <v>152.57318181818181</v>
          </cell>
          <cell r="AL3148">
            <v>323.08181818181816</v>
          </cell>
          <cell r="AM3148">
            <v>101.11500000000001</v>
          </cell>
          <cell r="AN3148">
            <v>233.34190476190486</v>
          </cell>
        </row>
        <row r="3149">
          <cell r="B3149">
            <v>39275</v>
          </cell>
          <cell r="C3149">
            <v>65.900000000000006</v>
          </cell>
          <cell r="D3149">
            <v>58.68</v>
          </cell>
          <cell r="E3149">
            <v>84.63</v>
          </cell>
          <cell r="F3149">
            <v>78.17</v>
          </cell>
          <cell r="G3149">
            <v>96.9</v>
          </cell>
          <cell r="H3149">
            <v>87.71</v>
          </cell>
          <cell r="I3149">
            <v>78.664999999999992</v>
          </cell>
          <cell r="J3149">
            <v>85.130714285714291</v>
          </cell>
          <cell r="K3149">
            <v>75.504999999999995</v>
          </cell>
          <cell r="L3149">
            <v>94.18357142857144</v>
          </cell>
          <cell r="M3149">
            <v>86.599285714285728</v>
          </cell>
          <cell r="N3149">
            <v>106.51928571428573</v>
          </cell>
          <cell r="O3149">
            <v>91.532142857142873</v>
          </cell>
          <cell r="P3149">
            <v>229.21533333333323</v>
          </cell>
          <cell r="Q3149">
            <v>188.27700000000007</v>
          </cell>
          <cell r="R3149">
            <v>117.80666666666664</v>
          </cell>
          <cell r="S3149">
            <v>199.29100000000003</v>
          </cell>
          <cell r="T3149">
            <v>98.861000000000018</v>
          </cell>
          <cell r="U3149">
            <v>151.65500000000006</v>
          </cell>
          <cell r="V3149">
            <v>177.24900000000002</v>
          </cell>
          <cell r="W3149">
            <v>75.540000000000006</v>
          </cell>
          <cell r="X3149">
            <v>66.33</v>
          </cell>
          <cell r="Y3149">
            <v>96.18</v>
          </cell>
          <cell r="Z3149">
            <v>87.2</v>
          </cell>
          <cell r="AA3149">
            <v>100.48</v>
          </cell>
          <cell r="AB3149">
            <v>99.02</v>
          </cell>
          <cell r="AC3149">
            <v>108.971</v>
          </cell>
          <cell r="AD3149">
            <v>96.193000000000012</v>
          </cell>
          <cell r="AE3149">
            <v>121.46300000000001</v>
          </cell>
          <cell r="AF3149">
            <v>106.896</v>
          </cell>
          <cell r="AG3149">
            <v>117.76199999999999</v>
          </cell>
          <cell r="AH3149">
            <v>119.34333333333332</v>
          </cell>
          <cell r="AI3149">
            <v>378.04818181818177</v>
          </cell>
          <cell r="AJ3149">
            <v>302.5272727272727</v>
          </cell>
          <cell r="AK3149">
            <v>152.38681818181814</v>
          </cell>
          <cell r="AL3149">
            <v>313.3372727272727</v>
          </cell>
          <cell r="AM3149">
            <v>103.05363636363637</v>
          </cell>
          <cell r="AN3149">
            <v>228.20095238095243</v>
          </cell>
        </row>
        <row r="3150">
          <cell r="B3150">
            <v>39276</v>
          </cell>
          <cell r="C3150">
            <v>96.46</v>
          </cell>
          <cell r="D3150">
            <v>89.72</v>
          </cell>
          <cell r="E3150">
            <v>106.66</v>
          </cell>
          <cell r="F3150">
            <v>103.19</v>
          </cell>
          <cell r="G3150">
            <v>114.49</v>
          </cell>
          <cell r="H3150">
            <v>111.97</v>
          </cell>
          <cell r="I3150">
            <v>103.74833333333333</v>
          </cell>
          <cell r="J3150">
            <v>81.932857142857159</v>
          </cell>
          <cell r="K3150">
            <v>72.01428571428572</v>
          </cell>
          <cell r="L3150">
            <v>92.852142857142866</v>
          </cell>
          <cell r="M3150">
            <v>83.963571428571441</v>
          </cell>
          <cell r="N3150">
            <v>103.72357142857143</v>
          </cell>
          <cell r="O3150">
            <v>89.767142857142872</v>
          </cell>
          <cell r="P3150">
            <v>203.6596666666666</v>
          </cell>
          <cell r="Q3150">
            <v>180.58500000000006</v>
          </cell>
          <cell r="R3150">
            <v>118.87299999999998</v>
          </cell>
          <cell r="S3150">
            <v>180.31199999999998</v>
          </cell>
          <cell r="T3150">
            <v>104.50333333333334</v>
          </cell>
          <cell r="U3150">
            <v>144.19999999999999</v>
          </cell>
          <cell r="V3150">
            <v>165.52593333333334</v>
          </cell>
          <cell r="W3150">
            <v>120.43</v>
          </cell>
          <cell r="X3150">
            <v>110.33</v>
          </cell>
          <cell r="Y3150">
            <v>125.97</v>
          </cell>
          <cell r="Z3150">
            <v>123.31</v>
          </cell>
          <cell r="AA3150">
            <v>125.7</v>
          </cell>
          <cell r="AB3150">
            <v>131.55000000000001</v>
          </cell>
          <cell r="AC3150">
            <v>105.52000000000001</v>
          </cell>
          <cell r="AD3150">
            <v>92.03</v>
          </cell>
          <cell r="AE3150">
            <v>120.27000000000001</v>
          </cell>
          <cell r="AF3150">
            <v>104.13200000000002</v>
          </cell>
          <cell r="AG3150">
            <v>114.16099999999999</v>
          </cell>
          <cell r="AH3150">
            <v>113.82777777777778</v>
          </cell>
          <cell r="AI3150">
            <v>323.54136363636366</v>
          </cell>
          <cell r="AJ3150">
            <v>287.26136363636357</v>
          </cell>
          <cell r="AK3150">
            <v>153.79909090909089</v>
          </cell>
          <cell r="AL3150">
            <v>272.70409090909089</v>
          </cell>
          <cell r="AM3150">
            <v>113.71727272727274</v>
          </cell>
          <cell r="AN3150">
            <v>209.11285714285719</v>
          </cell>
        </row>
        <row r="3151">
          <cell r="B3151">
            <v>39277</v>
          </cell>
          <cell r="C3151">
            <v>63.07</v>
          </cell>
          <cell r="D3151">
            <v>58.48</v>
          </cell>
          <cell r="E3151">
            <v>66.67</v>
          </cell>
          <cell r="F3151">
            <v>67.290000000000006</v>
          </cell>
          <cell r="G3151">
            <v>89.17</v>
          </cell>
          <cell r="H3151">
            <v>68.88</v>
          </cell>
          <cell r="I3151">
            <v>68.926666666666662</v>
          </cell>
          <cell r="J3151">
            <v>81.62</v>
          </cell>
          <cell r="K3151">
            <v>72.375714285714281</v>
          </cell>
          <cell r="L3151">
            <v>93.031428571428592</v>
          </cell>
          <cell r="M3151">
            <v>83.760714285714286</v>
          </cell>
          <cell r="N3151">
            <v>102.51071428571429</v>
          </cell>
          <cell r="O3151">
            <v>89.835000000000008</v>
          </cell>
          <cell r="P3151">
            <v>188.38399999999996</v>
          </cell>
          <cell r="Q3151">
            <v>166.9206666666667</v>
          </cell>
          <cell r="R3151">
            <v>117.95866666666664</v>
          </cell>
          <cell r="S3151">
            <v>168.95899999999995</v>
          </cell>
          <cell r="T3151">
            <v>108.21666666666668</v>
          </cell>
          <cell r="U3151">
            <v>139.434</v>
          </cell>
          <cell r="V3151">
            <v>156.33126666666664</v>
          </cell>
          <cell r="W3151" t="str">
            <v>N/A</v>
          </cell>
          <cell r="X3151" t="str">
            <v>N/A</v>
          </cell>
          <cell r="Y3151" t="str">
            <v>N/A</v>
          </cell>
          <cell r="Z3151" t="str">
            <v>N/A</v>
          </cell>
          <cell r="AA3151" t="str">
            <v>N/A</v>
          </cell>
          <cell r="AB3151" t="str">
            <v>N/A</v>
          </cell>
          <cell r="AC3151">
            <v>105.52000000000001</v>
          </cell>
          <cell r="AD3151">
            <v>92.03</v>
          </cell>
          <cell r="AE3151">
            <v>120.27000000000001</v>
          </cell>
          <cell r="AF3151">
            <v>104.13200000000002</v>
          </cell>
          <cell r="AG3151">
            <v>114.16099999999999</v>
          </cell>
          <cell r="AH3151">
            <v>115.6</v>
          </cell>
          <cell r="AI3151">
            <v>302.28666666666675</v>
          </cell>
          <cell r="AJ3151">
            <v>268.33952380952377</v>
          </cell>
          <cell r="AK3151">
            <v>155.50619047619043</v>
          </cell>
          <cell r="AL3151">
            <v>257.54666666666662</v>
          </cell>
          <cell r="AM3151">
            <v>121.95333333333333</v>
          </cell>
          <cell r="AN3151">
            <v>201.27142857142857</v>
          </cell>
        </row>
        <row r="3152">
          <cell r="B3152">
            <v>39278</v>
          </cell>
          <cell r="C3152">
            <v>75.12</v>
          </cell>
          <cell r="D3152">
            <v>69.760000000000005</v>
          </cell>
          <cell r="E3152">
            <v>72.73</v>
          </cell>
          <cell r="F3152">
            <v>77.62</v>
          </cell>
          <cell r="G3152">
            <v>98.85</v>
          </cell>
          <cell r="H3152">
            <v>75.95</v>
          </cell>
          <cell r="I3152">
            <v>78.338333333333338</v>
          </cell>
          <cell r="J3152">
            <v>82.060000000000016</v>
          </cell>
          <cell r="K3152">
            <v>72.995714285714286</v>
          </cell>
          <cell r="L3152">
            <v>92.607142857142875</v>
          </cell>
          <cell r="M3152">
            <v>83.973571428571432</v>
          </cell>
          <cell r="N3152">
            <v>102.24785714285714</v>
          </cell>
          <cell r="O3152">
            <v>89.914285714285711</v>
          </cell>
          <cell r="P3152">
            <v>179.90499999999992</v>
          </cell>
          <cell r="Q3152">
            <v>163.57533333333336</v>
          </cell>
          <cell r="R3152">
            <v>116.5633333333333</v>
          </cell>
          <cell r="S3152">
            <v>165.28099999999995</v>
          </cell>
          <cell r="T3152">
            <v>111.25433333333334</v>
          </cell>
          <cell r="U3152">
            <v>137.38433333333333</v>
          </cell>
          <cell r="V3152">
            <v>152.54179999999997</v>
          </cell>
          <cell r="W3152" t="str">
            <v>N/A</v>
          </cell>
          <cell r="X3152" t="str">
            <v>N/A</v>
          </cell>
          <cell r="Y3152" t="str">
            <v>N/A</v>
          </cell>
          <cell r="Z3152" t="str">
            <v>N/A</v>
          </cell>
          <cell r="AA3152" t="str">
            <v>N/A</v>
          </cell>
          <cell r="AB3152" t="str">
            <v>N/A</v>
          </cell>
          <cell r="AC3152">
            <v>105.52000000000001</v>
          </cell>
          <cell r="AD3152">
            <v>92.03</v>
          </cell>
          <cell r="AE3152">
            <v>120.27000000000001</v>
          </cell>
          <cell r="AF3152">
            <v>104.13200000000002</v>
          </cell>
          <cell r="AG3152">
            <v>114.16099999999999</v>
          </cell>
          <cell r="AH3152">
            <v>115.6</v>
          </cell>
          <cell r="AI3152">
            <v>294.303</v>
          </cell>
          <cell r="AJ3152">
            <v>271.34849999999994</v>
          </cell>
          <cell r="AK3152">
            <v>156.75049999999996</v>
          </cell>
          <cell r="AL3152">
            <v>258.54599999999999</v>
          </cell>
          <cell r="AM3152">
            <v>129.02950000000001</v>
          </cell>
          <cell r="AN3152">
            <v>202.98050000000001</v>
          </cell>
        </row>
        <row r="3153">
          <cell r="B3153">
            <v>39279</v>
          </cell>
          <cell r="C3153">
            <v>102.4</v>
          </cell>
          <cell r="D3153">
            <v>95.25</v>
          </cell>
          <cell r="E3153">
            <v>93.41</v>
          </cell>
          <cell r="F3153">
            <v>102.13</v>
          </cell>
          <cell r="G3153">
            <v>109.97</v>
          </cell>
          <cell r="H3153">
            <v>103.14</v>
          </cell>
          <cell r="I3153">
            <v>101.05</v>
          </cell>
          <cell r="J3153">
            <v>84.270714285714305</v>
          </cell>
          <cell r="K3153">
            <v>75.022142857142853</v>
          </cell>
          <cell r="L3153">
            <v>91.660000000000011</v>
          </cell>
          <cell r="M3153">
            <v>85.743571428571457</v>
          </cell>
          <cell r="N3153">
            <v>102.30071428571428</v>
          </cell>
          <cell r="O3153">
            <v>90.654285714285734</v>
          </cell>
          <cell r="P3153">
            <v>173.25099999999992</v>
          </cell>
          <cell r="Q3153">
            <v>157.91899999999998</v>
          </cell>
          <cell r="R3153">
            <v>115.93466666666663</v>
          </cell>
          <cell r="S3153">
            <v>159.61866666666663</v>
          </cell>
          <cell r="T3153">
            <v>113.46733333333333</v>
          </cell>
          <cell r="U3153">
            <v>135.33366666666663</v>
          </cell>
          <cell r="V3153">
            <v>148.41139999999996</v>
          </cell>
          <cell r="W3153">
            <v>134.57</v>
          </cell>
          <cell r="X3153">
            <v>124.34</v>
          </cell>
          <cell r="Y3153">
            <v>118.15</v>
          </cell>
          <cell r="Z3153">
            <v>129.46</v>
          </cell>
          <cell r="AA3153">
            <v>127.35</v>
          </cell>
          <cell r="AB3153">
            <v>131.56</v>
          </cell>
          <cell r="AC3153">
            <v>110.36299999999999</v>
          </cell>
          <cell r="AD3153">
            <v>96.426000000000016</v>
          </cell>
          <cell r="AE3153">
            <v>118.80700000000002</v>
          </cell>
          <cell r="AF3153">
            <v>107.98300000000002</v>
          </cell>
          <cell r="AG3153">
            <v>114.869</v>
          </cell>
          <cell r="AH3153">
            <v>115.68444444444445</v>
          </cell>
          <cell r="AI3153">
            <v>286.69666666666666</v>
          </cell>
          <cell r="AJ3153">
            <v>264.3480952380952</v>
          </cell>
          <cell r="AK3153">
            <v>154.91238095238091</v>
          </cell>
          <cell r="AL3153">
            <v>252.39904761904762</v>
          </cell>
          <cell r="AM3153">
            <v>128.94952380952381</v>
          </cell>
          <cell r="AN3153">
            <v>202.98050000000001</v>
          </cell>
        </row>
        <row r="3154">
          <cell r="B3154">
            <v>39280</v>
          </cell>
          <cell r="C3154">
            <v>151.5</v>
          </cell>
          <cell r="D3154">
            <v>122.78</v>
          </cell>
          <cell r="E3154">
            <v>127.65</v>
          </cell>
          <cell r="F3154">
            <v>145.82</v>
          </cell>
          <cell r="G3154">
            <v>144.13999999999999</v>
          </cell>
          <cell r="H3154">
            <v>148.13999999999999</v>
          </cell>
          <cell r="I3154">
            <v>140.005</v>
          </cell>
          <cell r="J3154">
            <v>90.334285714285741</v>
          </cell>
          <cell r="K3154">
            <v>79.770714285714277</v>
          </cell>
          <cell r="L3154">
            <v>94.238571428571433</v>
          </cell>
          <cell r="M3154">
            <v>90.965000000000003</v>
          </cell>
          <cell r="N3154">
            <v>105.53285714285714</v>
          </cell>
          <cell r="O3154">
            <v>95.580000000000027</v>
          </cell>
          <cell r="P3154">
            <v>175.37266666666659</v>
          </cell>
          <cell r="Q3154">
            <v>159.12633333333332</v>
          </cell>
          <cell r="R3154">
            <v>117.71233333333331</v>
          </cell>
          <cell r="S3154">
            <v>161.87099999999995</v>
          </cell>
          <cell r="T3154">
            <v>115.98099999999999</v>
          </cell>
          <cell r="U3154">
            <v>137.87699999999998</v>
          </cell>
          <cell r="V3154">
            <v>150.39186666666663</v>
          </cell>
          <cell r="W3154">
            <v>202.03</v>
          </cell>
          <cell r="X3154">
            <v>159.13</v>
          </cell>
          <cell r="Y3154">
            <v>169.38</v>
          </cell>
          <cell r="Z3154">
            <v>191.47</v>
          </cell>
          <cell r="AA3154">
            <v>177.87</v>
          </cell>
          <cell r="AB3154">
            <v>196.08</v>
          </cell>
          <cell r="AC3154">
            <v>122.89199999999998</v>
          </cell>
          <cell r="AD3154">
            <v>106.08499999999999</v>
          </cell>
          <cell r="AE3154">
            <v>124.97000000000003</v>
          </cell>
          <cell r="AF3154">
            <v>118.87400000000002</v>
          </cell>
          <cell r="AG3154">
            <v>122.527</v>
          </cell>
          <cell r="AH3154">
            <v>120.07444444444445</v>
          </cell>
          <cell r="AI3154">
            <v>282.84818181818179</v>
          </cell>
          <cell r="AJ3154">
            <v>259.56545454545454</v>
          </cell>
          <cell r="AK3154">
            <v>155.56999999999996</v>
          </cell>
          <cell r="AL3154">
            <v>249.62954545454548</v>
          </cell>
          <cell r="AM3154">
            <v>131.1731818181818</v>
          </cell>
          <cell r="AN3154">
            <v>199.57952380952381</v>
          </cell>
        </row>
        <row r="3155">
          <cell r="B3155">
            <v>39281</v>
          </cell>
          <cell r="C3155">
            <v>129.25</v>
          </cell>
          <cell r="D3155">
            <v>109.08</v>
          </cell>
          <cell r="E3155">
            <v>148</v>
          </cell>
          <cell r="F3155">
            <v>132.16</v>
          </cell>
          <cell r="G3155">
            <v>139.94999999999999</v>
          </cell>
          <cell r="H3155">
            <v>149.32</v>
          </cell>
          <cell r="I3155">
            <v>134.62666666666667</v>
          </cell>
          <cell r="J3155">
            <v>94.821428571428569</v>
          </cell>
          <cell r="K3155">
            <v>83.692142857142841</v>
          </cell>
          <cell r="L3155">
            <v>97.55</v>
          </cell>
          <cell r="M3155">
            <v>95.190000000000012</v>
          </cell>
          <cell r="N3155">
            <v>108.76499999999999</v>
          </cell>
          <cell r="O3155">
            <v>100.18928571428573</v>
          </cell>
          <cell r="P3155">
            <v>172.58966666666663</v>
          </cell>
          <cell r="Q3155">
            <v>155.9083333333333</v>
          </cell>
          <cell r="R3155">
            <v>116.49599999999997</v>
          </cell>
          <cell r="S3155">
            <v>159.70933333333329</v>
          </cell>
          <cell r="T3155">
            <v>113.93633333333334</v>
          </cell>
          <cell r="U3155">
            <v>136.24599999999998</v>
          </cell>
          <cell r="V3155">
            <v>148.18986666666663</v>
          </cell>
          <cell r="W3155">
            <v>164.89</v>
          </cell>
          <cell r="X3155">
            <v>136.11000000000001</v>
          </cell>
          <cell r="Y3155">
            <v>184.62</v>
          </cell>
          <cell r="Z3155">
            <v>163.91</v>
          </cell>
          <cell r="AA3155">
            <v>170.43</v>
          </cell>
          <cell r="AB3155">
            <v>185.45</v>
          </cell>
          <cell r="AC3155">
            <v>131.256</v>
          </cell>
          <cell r="AD3155">
            <v>113.25700000000002</v>
          </cell>
          <cell r="AE3155">
            <v>130.22800000000001</v>
          </cell>
          <cell r="AF3155">
            <v>126.38600000000001</v>
          </cell>
          <cell r="AG3155">
            <v>128.94800000000004</v>
          </cell>
          <cell r="AH3155">
            <v>129.9422222222222</v>
          </cell>
          <cell r="AI3155">
            <v>277.03545454545451</v>
          </cell>
          <cell r="AJ3155">
            <v>253.00863636363636</v>
          </cell>
          <cell r="AK3155">
            <v>152.64727272727271</v>
          </cell>
          <cell r="AL3155">
            <v>244.95272727272723</v>
          </cell>
          <cell r="AM3155">
            <v>126.46272727272725</v>
          </cell>
          <cell r="AN3155">
            <v>196.03047619047621</v>
          </cell>
        </row>
        <row r="3156">
          <cell r="B3156">
            <v>39282</v>
          </cell>
          <cell r="C3156">
            <v>103.83</v>
          </cell>
          <cell r="D3156">
            <v>105.58</v>
          </cell>
          <cell r="E3156">
            <v>122.97</v>
          </cell>
          <cell r="F3156">
            <v>108.65</v>
          </cell>
          <cell r="G3156">
            <v>123.51</v>
          </cell>
          <cell r="H3156">
            <v>120.51</v>
          </cell>
          <cell r="I3156">
            <v>114.175</v>
          </cell>
          <cell r="J3156">
            <v>97.346428571428561</v>
          </cell>
          <cell r="K3156">
            <v>87.073571428571427</v>
          </cell>
          <cell r="L3156">
            <v>100.01571428571428</v>
          </cell>
          <cell r="M3156">
            <v>97.700714285714298</v>
          </cell>
          <cell r="N3156">
            <v>110.79571428571428</v>
          </cell>
          <cell r="O3156">
            <v>102.79857142857144</v>
          </cell>
          <cell r="P3156">
            <v>160.76133333333328</v>
          </cell>
          <cell r="Q3156">
            <v>143.96833333333331</v>
          </cell>
          <cell r="R3156">
            <v>114.92433333333331</v>
          </cell>
          <cell r="S3156">
            <v>151.45499999999996</v>
          </cell>
          <cell r="T3156">
            <v>113.41433333333333</v>
          </cell>
          <cell r="U3156">
            <v>131.42699999999999</v>
          </cell>
          <cell r="V3156">
            <v>140.50719999999998</v>
          </cell>
          <cell r="W3156">
            <v>131.66</v>
          </cell>
          <cell r="X3156">
            <v>134.54</v>
          </cell>
          <cell r="Y3156">
            <v>147.37</v>
          </cell>
          <cell r="Z3156">
            <v>131.32</v>
          </cell>
          <cell r="AA3156">
            <v>134.37</v>
          </cell>
          <cell r="AB3156">
            <v>143.87</v>
          </cell>
          <cell r="AC3156">
            <v>136.191</v>
          </cell>
          <cell r="AD3156">
            <v>119.86199999999999</v>
          </cell>
          <cell r="AE3156">
            <v>134.08600000000001</v>
          </cell>
          <cell r="AF3156">
            <v>130.80700000000002</v>
          </cell>
          <cell r="AG3156">
            <v>132.13000000000002</v>
          </cell>
          <cell r="AH3156">
            <v>139.01</v>
          </cell>
          <cell r="AI3156">
            <v>252.47090909090909</v>
          </cell>
          <cell r="AJ3156">
            <v>228.45318181818178</v>
          </cell>
          <cell r="AK3156">
            <v>149.55454545454543</v>
          </cell>
          <cell r="AL3156">
            <v>227.72090909090909</v>
          </cell>
          <cell r="AM3156">
            <v>124.85499999999998</v>
          </cell>
          <cell r="AN3156">
            <v>187.31809523809525</v>
          </cell>
        </row>
        <row r="3157">
          <cell r="B3157">
            <v>39283</v>
          </cell>
          <cell r="C3157">
            <v>42.3</v>
          </cell>
          <cell r="D3157">
            <v>74.34</v>
          </cell>
          <cell r="E3157">
            <v>42.69</v>
          </cell>
          <cell r="F3157">
            <v>43.4</v>
          </cell>
          <cell r="G3157">
            <v>51.32</v>
          </cell>
          <cell r="H3157">
            <v>42.53</v>
          </cell>
          <cell r="I3157">
            <v>49.43</v>
          </cell>
          <cell r="J3157">
            <v>96.162857142857135</v>
          </cell>
          <cell r="K3157">
            <v>88.760714285714272</v>
          </cell>
          <cell r="L3157">
            <v>97.318571428571431</v>
          </cell>
          <cell r="M3157">
            <v>96.234285714285733</v>
          </cell>
          <cell r="N3157">
            <v>107.93357142857143</v>
          </cell>
          <cell r="O3157">
            <v>100.33214285714284</v>
          </cell>
          <cell r="P3157">
            <v>149.66466666666665</v>
          </cell>
          <cell r="Q3157">
            <v>133.95999999999998</v>
          </cell>
          <cell r="R3157">
            <v>110.69733333333333</v>
          </cell>
          <cell r="S3157">
            <v>141.84166666666664</v>
          </cell>
          <cell r="T3157">
            <v>112.646</v>
          </cell>
          <cell r="U3157">
            <v>125.78699999999999</v>
          </cell>
          <cell r="V3157">
            <v>132.39013333333332</v>
          </cell>
          <cell r="W3157" t="str">
            <v>92.08</v>
          </cell>
          <cell r="X3157" t="str">
            <v>92.15</v>
          </cell>
          <cell r="Y3157" t="str">
            <v>98.7</v>
          </cell>
          <cell r="Z3157" t="str">
            <v>94.85</v>
          </cell>
          <cell r="AA3157" t="str">
            <v>98.5</v>
          </cell>
          <cell r="AB3157" t="str">
            <v>98.55</v>
          </cell>
          <cell r="AC3157">
            <v>143.8522222222222</v>
          </cell>
          <cell r="AD3157">
            <v>126.94111111111111</v>
          </cell>
          <cell r="AE3157">
            <v>138.15888888888887</v>
          </cell>
          <cell r="AF3157">
            <v>137.20333333333332</v>
          </cell>
          <cell r="AG3157">
            <v>136.09444444444443</v>
          </cell>
          <cell r="AH3157">
            <v>144.58222222222219</v>
          </cell>
          <cell r="AI3157">
            <v>239.00047619047621</v>
          </cell>
          <cell r="AJ3157">
            <v>213.90428571428566</v>
          </cell>
          <cell r="AK3157">
            <v>146.6633333333333</v>
          </cell>
          <cell r="AL3157">
            <v>216.39047619047614</v>
          </cell>
          <cell r="AM3157">
            <v>127.86619047619045</v>
          </cell>
          <cell r="AN3157">
            <v>180.82000000000002</v>
          </cell>
        </row>
        <row r="3158">
          <cell r="B3158">
            <v>39284</v>
          </cell>
          <cell r="C3158">
            <v>51.33</v>
          </cell>
          <cell r="D3158">
            <v>50.23</v>
          </cell>
          <cell r="E3158">
            <v>57.78</v>
          </cell>
          <cell r="F3158">
            <v>55.29</v>
          </cell>
          <cell r="G3158">
            <v>90.27</v>
          </cell>
          <cell r="H3158">
            <v>56.43</v>
          </cell>
          <cell r="I3158">
            <v>60.221666666666664</v>
          </cell>
          <cell r="J3158">
            <v>95.532142857142858</v>
          </cell>
          <cell r="K3158">
            <v>88.597857142857137</v>
          </cell>
          <cell r="L3158">
            <v>96.342142857142861</v>
          </cell>
          <cell r="M3158">
            <v>95.651428571428582</v>
          </cell>
          <cell r="N3158">
            <v>107.97</v>
          </cell>
          <cell r="O3158">
            <v>99.473571428571432</v>
          </cell>
          <cell r="P3158">
            <v>146.59333333333333</v>
          </cell>
          <cell r="Q3158">
            <v>131.15866666666665</v>
          </cell>
          <cell r="R3158">
            <v>108.56100000000001</v>
          </cell>
          <cell r="S3158">
            <v>139.13366666666667</v>
          </cell>
          <cell r="T3158">
            <v>111.86866666666667</v>
          </cell>
          <cell r="U3158">
            <v>123.45266666666664</v>
          </cell>
          <cell r="V3158">
            <v>129.77986666666669</v>
          </cell>
          <cell r="W3158" t="str">
            <v>N/A</v>
          </cell>
          <cell r="X3158" t="str">
            <v>N/A</v>
          </cell>
          <cell r="Y3158" t="str">
            <v>N/A</v>
          </cell>
          <cell r="Z3158" t="str">
            <v>N/A</v>
          </cell>
          <cell r="AA3158" t="str">
            <v>N/A</v>
          </cell>
          <cell r="AB3158" t="str">
            <v>N/A</v>
          </cell>
          <cell r="AC3158">
            <v>143.8522222222222</v>
          </cell>
          <cell r="AD3158">
            <v>126.94111111111111</v>
          </cell>
          <cell r="AE3158">
            <v>138.15888888888887</v>
          </cell>
          <cell r="AF3158">
            <v>137.20333333333332</v>
          </cell>
          <cell r="AG3158">
            <v>136.09444444444443</v>
          </cell>
          <cell r="AH3158">
            <v>144.58222222222219</v>
          </cell>
          <cell r="AI3158">
            <v>242.26399999999998</v>
          </cell>
          <cell r="AJ3158">
            <v>216.5745</v>
          </cell>
          <cell r="AK3158">
            <v>146.53299999999999</v>
          </cell>
          <cell r="AL3158">
            <v>219.12549999999993</v>
          </cell>
          <cell r="AM3158">
            <v>127.68149999999996</v>
          </cell>
          <cell r="AN3158">
            <v>182.18899999999999</v>
          </cell>
        </row>
        <row r="3159">
          <cell r="B3159">
            <v>39285</v>
          </cell>
          <cell r="C3159">
            <v>56.21</v>
          </cell>
          <cell r="D3159">
            <v>55.85</v>
          </cell>
          <cell r="E3159">
            <v>65.11</v>
          </cell>
          <cell r="F3159">
            <v>60.51</v>
          </cell>
          <cell r="G3159">
            <v>83.29</v>
          </cell>
          <cell r="H3159">
            <v>61.9</v>
          </cell>
          <cell r="I3159">
            <v>63.811666666666667</v>
          </cell>
          <cell r="J3159">
            <v>93.044999999999987</v>
          </cell>
          <cell r="K3159">
            <v>86.839285714285708</v>
          </cell>
          <cell r="L3159">
            <v>94.332857142857137</v>
          </cell>
          <cell r="M3159">
            <v>93.475000000000009</v>
          </cell>
          <cell r="N3159">
            <v>106.57214285714284</v>
          </cell>
          <cell r="O3159">
            <v>97.496428571428581</v>
          </cell>
          <cell r="P3159">
            <v>142.84066666666666</v>
          </cell>
          <cell r="Q3159">
            <v>127.64933333333332</v>
          </cell>
          <cell r="R3159">
            <v>105.47133333333335</v>
          </cell>
          <cell r="S3159">
            <v>135.797</v>
          </cell>
          <cell r="T3159">
            <v>110.28866666666666</v>
          </cell>
          <cell r="U3159">
            <v>120.23233333333332</v>
          </cell>
          <cell r="V3159">
            <v>126.39813333333332</v>
          </cell>
          <cell r="W3159" t="str">
            <v>N/A</v>
          </cell>
          <cell r="X3159" t="str">
            <v>N/A</v>
          </cell>
          <cell r="Y3159" t="str">
            <v>N/A</v>
          </cell>
          <cell r="Z3159" t="str">
            <v>N/A</v>
          </cell>
          <cell r="AA3159" t="str">
            <v>N/A</v>
          </cell>
          <cell r="AB3159" t="str">
            <v>N/A</v>
          </cell>
          <cell r="AC3159">
            <v>143.8522222222222</v>
          </cell>
          <cell r="AD3159">
            <v>126.94111111111111</v>
          </cell>
          <cell r="AE3159">
            <v>138.15888888888887</v>
          </cell>
          <cell r="AF3159">
            <v>137.20333333333332</v>
          </cell>
          <cell r="AG3159">
            <v>136.09444444444443</v>
          </cell>
          <cell r="AH3159">
            <v>144.58222222222219</v>
          </cell>
          <cell r="AI3159">
            <v>245.13842105263154</v>
          </cell>
          <cell r="AJ3159">
            <v>218.33210526315793</v>
          </cell>
          <cell r="AK3159">
            <v>145.29368421052632</v>
          </cell>
          <cell r="AL3159">
            <v>221.54210526315782</v>
          </cell>
          <cell r="AM3159">
            <v>127.47789473684207</v>
          </cell>
          <cell r="AN3159">
            <v>182.64473684210523</v>
          </cell>
        </row>
        <row r="3160">
          <cell r="B3160">
            <v>39286</v>
          </cell>
          <cell r="C3160">
            <v>78.72</v>
          </cell>
          <cell r="D3160">
            <v>78.930000000000007</v>
          </cell>
          <cell r="E3160">
            <v>92.59</v>
          </cell>
          <cell r="F3160">
            <v>85.71</v>
          </cell>
          <cell r="G3160">
            <v>109.64</v>
          </cell>
          <cell r="H3160">
            <v>92.39</v>
          </cell>
          <cell r="I3160">
            <v>89.663333333333341</v>
          </cell>
          <cell r="J3160">
            <v>84.297857142857154</v>
          </cell>
          <cell r="K3160">
            <v>79.614285714285728</v>
          </cell>
          <cell r="L3160">
            <v>90.064285714285703</v>
          </cell>
          <cell r="M3160">
            <v>87.939285714285717</v>
          </cell>
          <cell r="N3160">
            <v>103.83928571428571</v>
          </cell>
          <cell r="O3160">
            <v>93.05857142857144</v>
          </cell>
          <cell r="P3160">
            <v>140.36999999999998</v>
          </cell>
          <cell r="Q3160">
            <v>126.25766666666665</v>
          </cell>
          <cell r="R3160">
            <v>103.72066666666667</v>
          </cell>
          <cell r="S3160">
            <v>133.64933333333335</v>
          </cell>
          <cell r="T3160">
            <v>109.41899999999997</v>
          </cell>
          <cell r="U3160">
            <v>118.54733333333333</v>
          </cell>
          <cell r="V3160">
            <v>124.50899999999999</v>
          </cell>
          <cell r="W3160">
            <v>99.84</v>
          </cell>
          <cell r="X3160">
            <v>98.96</v>
          </cell>
          <cell r="Y3160">
            <v>115.97</v>
          </cell>
          <cell r="Z3160">
            <v>104.43</v>
          </cell>
          <cell r="AA3160">
            <v>113.67</v>
          </cell>
          <cell r="AB3160">
            <v>114.56</v>
          </cell>
          <cell r="AC3160">
            <v>124.85999999999997</v>
          </cell>
          <cell r="AD3160">
            <v>111.05</v>
          </cell>
          <cell r="AE3160">
            <v>129.91666666666666</v>
          </cell>
          <cell r="AF3160">
            <v>125.64555555555557</v>
          </cell>
          <cell r="AG3160">
            <v>129.63888888888889</v>
          </cell>
          <cell r="AH3160">
            <v>138.23250000000002</v>
          </cell>
          <cell r="AI3160">
            <v>237.87349999999998</v>
          </cell>
          <cell r="AJ3160">
            <v>212.36350000000002</v>
          </cell>
          <cell r="AK3160">
            <v>143.82750000000001</v>
          </cell>
          <cell r="AL3160">
            <v>215.68649999999994</v>
          </cell>
          <cell r="AM3160">
            <v>126.78749999999998</v>
          </cell>
          <cell r="AN3160">
            <v>182.64473684210523</v>
          </cell>
        </row>
        <row r="3161">
          <cell r="B3161">
            <v>39287</v>
          </cell>
          <cell r="C3161">
            <v>73.290000000000006</v>
          </cell>
          <cell r="D3161">
            <v>71.25</v>
          </cell>
          <cell r="E3161">
            <v>75.83</v>
          </cell>
          <cell r="F3161">
            <v>78.180000000000007</v>
          </cell>
          <cell r="G3161">
            <v>98.29</v>
          </cell>
          <cell r="H3161">
            <v>80.260000000000005</v>
          </cell>
          <cell r="I3161">
            <v>79.516666666666666</v>
          </cell>
          <cell r="J3161">
            <v>82.416428571428568</v>
          </cell>
          <cell r="K3161">
            <v>78.435714285714297</v>
          </cell>
          <cell r="L3161">
            <v>88.284999999999982</v>
          </cell>
          <cell r="M3161">
            <v>86.364285714285728</v>
          </cell>
          <cell r="N3161">
            <v>103.06714285714285</v>
          </cell>
          <cell r="O3161">
            <v>91.412142857142868</v>
          </cell>
          <cell r="P3161">
            <v>138.53433333333334</v>
          </cell>
          <cell r="Q3161">
            <v>126.08166666666665</v>
          </cell>
          <cell r="R3161">
            <v>102.17233333333334</v>
          </cell>
          <cell r="S3161">
            <v>132.06766666666667</v>
          </cell>
          <cell r="T3161">
            <v>108.63633333333333</v>
          </cell>
          <cell r="U3161">
            <v>117.22433333333333</v>
          </cell>
          <cell r="V3161">
            <v>123.21606666666666</v>
          </cell>
          <cell r="W3161">
            <v>88.06</v>
          </cell>
          <cell r="X3161">
            <v>83.79</v>
          </cell>
          <cell r="Y3161">
            <v>91.48</v>
          </cell>
          <cell r="Z3161">
            <v>92.51</v>
          </cell>
          <cell r="AA3161">
            <v>101.94</v>
          </cell>
          <cell r="AB3161">
            <v>96.05</v>
          </cell>
          <cell r="AC3161">
            <v>121.44777777777777</v>
          </cell>
          <cell r="AD3161">
            <v>108.99111111111111</v>
          </cell>
          <cell r="AE3161">
            <v>127.09333333333332</v>
          </cell>
          <cell r="AF3161">
            <v>122.88333333333334</v>
          </cell>
          <cell r="AG3161">
            <v>127.71222222222224</v>
          </cell>
          <cell r="AH3161">
            <v>137.29000000000002</v>
          </cell>
          <cell r="AI3161">
            <v>230.7395238095238</v>
          </cell>
          <cell r="AJ3161">
            <v>206.24095238095239</v>
          </cell>
          <cell r="AK3161">
            <v>141.3347619047619</v>
          </cell>
          <cell r="AL3161">
            <v>209.82095238095232</v>
          </cell>
          <cell r="AM3161">
            <v>125.60428571428569</v>
          </cell>
          <cell r="AN3161">
            <v>179.24049999999997</v>
          </cell>
        </row>
        <row r="3162">
          <cell r="B3162">
            <v>39288</v>
          </cell>
          <cell r="C3162">
            <v>54.45</v>
          </cell>
          <cell r="D3162">
            <v>52.35</v>
          </cell>
          <cell r="E3162">
            <v>52.92</v>
          </cell>
          <cell r="F3162">
            <v>58.08</v>
          </cell>
          <cell r="G3162">
            <v>76.14</v>
          </cell>
          <cell r="H3162">
            <v>58.87</v>
          </cell>
          <cell r="I3162">
            <v>58.801666666666669</v>
          </cell>
          <cell r="J3162">
            <v>81.702142857142874</v>
          </cell>
          <cell r="K3162">
            <v>78.02</v>
          </cell>
          <cell r="L3162">
            <v>86.402857142857144</v>
          </cell>
          <cell r="M3162">
            <v>85.442857142857136</v>
          </cell>
          <cell r="N3162">
            <v>101.85214285714288</v>
          </cell>
          <cell r="O3162">
            <v>89.857142857142847</v>
          </cell>
          <cell r="P3162">
            <v>135.80666666666664</v>
          </cell>
          <cell r="Q3162">
            <v>124.58266666666664</v>
          </cell>
          <cell r="R3162">
            <v>99.126000000000005</v>
          </cell>
          <cell r="S3162">
            <v>129.46033333333332</v>
          </cell>
          <cell r="T3162">
            <v>106.45433333333332</v>
          </cell>
          <cell r="U3162">
            <v>114.45166666666665</v>
          </cell>
          <cell r="V3162">
            <v>120.68546666666666</v>
          </cell>
          <cell r="W3162">
            <v>62.72</v>
          </cell>
          <cell r="X3162">
            <v>59.39</v>
          </cell>
          <cell r="Y3162">
            <v>61.99</v>
          </cell>
          <cell r="Z3162">
            <v>66.959999999999994</v>
          </cell>
          <cell r="AA3162">
            <v>81.75</v>
          </cell>
          <cell r="AB3162">
            <v>69</v>
          </cell>
          <cell r="AC3162">
            <v>119.97111111111111</v>
          </cell>
          <cell r="AD3162">
            <v>108.10222222222222</v>
          </cell>
          <cell r="AE3162">
            <v>123.45666666666665</v>
          </cell>
          <cell r="AF3162">
            <v>121.17444444444446</v>
          </cell>
          <cell r="AG3162">
            <v>125.9511111111111</v>
          </cell>
          <cell r="AH3162">
            <v>137.26750000000001</v>
          </cell>
          <cell r="AI3162">
            <v>225.40571428571431</v>
          </cell>
          <cell r="AJ3162">
            <v>203.39095238095237</v>
          </cell>
          <cell r="AK3162">
            <v>135.57571428571427</v>
          </cell>
          <cell r="AL3162">
            <v>204.89047619047614</v>
          </cell>
          <cell r="AM3162">
            <v>121.4742857142857</v>
          </cell>
          <cell r="AN3162">
            <v>175.06349999999998</v>
          </cell>
        </row>
        <row r="3163">
          <cell r="B3163">
            <v>39289</v>
          </cell>
          <cell r="C3163">
            <v>52.41</v>
          </cell>
          <cell r="D3163">
            <v>50.08</v>
          </cell>
          <cell r="E3163">
            <v>54.13</v>
          </cell>
          <cell r="F3163">
            <v>56.6</v>
          </cell>
          <cell r="G3163">
            <v>76.67</v>
          </cell>
          <cell r="H3163">
            <v>58.72</v>
          </cell>
          <cell r="I3163">
            <v>58.101666666666667</v>
          </cell>
          <cell r="J3163">
            <v>80.738571428571433</v>
          </cell>
          <cell r="K3163">
            <v>77.405714285714296</v>
          </cell>
          <cell r="L3163">
            <v>84.224285714285728</v>
          </cell>
          <cell r="M3163">
            <v>83.902142857142849</v>
          </cell>
          <cell r="N3163">
            <v>100.40714285714287</v>
          </cell>
          <cell r="O3163">
            <v>87.786428571428559</v>
          </cell>
          <cell r="P3163">
            <v>125.54099999999998</v>
          </cell>
          <cell r="Q3163">
            <v>115.34933333333332</v>
          </cell>
          <cell r="R3163">
            <v>94.646333333333359</v>
          </cell>
          <cell r="S3163">
            <v>121.01266666666668</v>
          </cell>
          <cell r="T3163">
            <v>103.059</v>
          </cell>
          <cell r="U3163">
            <v>108.05433333333333</v>
          </cell>
          <cell r="V3163">
            <v>112.92073333333333</v>
          </cell>
          <cell r="W3163">
            <v>61.52</v>
          </cell>
          <cell r="X3163">
            <v>58.45</v>
          </cell>
          <cell r="Y3163">
            <v>64.66</v>
          </cell>
          <cell r="Z3163">
            <v>66.73</v>
          </cell>
          <cell r="AA3163">
            <v>86.24</v>
          </cell>
          <cell r="AB3163">
            <v>70.53</v>
          </cell>
          <cell r="AC3163">
            <v>118.41333333333334</v>
          </cell>
          <cell r="AD3163">
            <v>107.22666666666667</v>
          </cell>
          <cell r="AE3163">
            <v>119.95444444444446</v>
          </cell>
          <cell r="AF3163">
            <v>118.90000000000002</v>
          </cell>
          <cell r="AG3163">
            <v>124.36888888888888</v>
          </cell>
          <cell r="AH3163">
            <v>133.51500000000001</v>
          </cell>
          <cell r="AI3163">
            <v>203.75380952380957</v>
          </cell>
          <cell r="AJ3163">
            <v>183.85761904761904</v>
          </cell>
          <cell r="AK3163">
            <v>127.37714285714284</v>
          </cell>
          <cell r="AL3163">
            <v>187.54666666666665</v>
          </cell>
          <cell r="AM3163">
            <v>115.41190476190476</v>
          </cell>
          <cell r="AN3163">
            <v>161.67999999999998</v>
          </cell>
        </row>
        <row r="3164">
          <cell r="B3164">
            <v>39290</v>
          </cell>
          <cell r="C3164">
            <v>48.08</v>
          </cell>
          <cell r="D3164">
            <v>46.17</v>
          </cell>
          <cell r="E3164">
            <v>52.97</v>
          </cell>
          <cell r="F3164">
            <v>52.47</v>
          </cell>
          <cell r="G3164">
            <v>79.7</v>
          </cell>
          <cell r="H3164">
            <v>54.87</v>
          </cell>
          <cell r="I3164">
            <v>55.71</v>
          </cell>
          <cell r="J3164">
            <v>77.282857142857139</v>
          </cell>
          <cell r="K3164">
            <v>74.295000000000002</v>
          </cell>
          <cell r="L3164">
            <v>80.389285714285734</v>
          </cell>
          <cell r="M3164">
            <v>80.27928571428572</v>
          </cell>
          <cell r="N3164">
            <v>97.922142857142859</v>
          </cell>
          <cell r="O3164">
            <v>83.707857142857122</v>
          </cell>
          <cell r="P3164">
            <v>101.36666666666665</v>
          </cell>
          <cell r="Q3164">
            <v>94.566666666666663</v>
          </cell>
          <cell r="R3164">
            <v>90.797000000000011</v>
          </cell>
          <cell r="S3164">
            <v>100.68666666666668</v>
          </cell>
          <cell r="T3164">
            <v>101.58499999999999</v>
          </cell>
          <cell r="U3164">
            <v>96.74733333333333</v>
          </cell>
          <cell r="V3164">
            <v>96.832866666666661</v>
          </cell>
          <cell r="W3164">
            <v>55.72</v>
          </cell>
          <cell r="X3164">
            <v>53.05</v>
          </cell>
          <cell r="Y3164">
            <v>62.26</v>
          </cell>
          <cell r="Z3164">
            <v>60.98</v>
          </cell>
          <cell r="AA3164">
            <v>88.91</v>
          </cell>
          <cell r="AB3164">
            <v>64.56</v>
          </cell>
          <cell r="AC3164">
            <v>111.22333333333333</v>
          </cell>
          <cell r="AD3164">
            <v>100.86222222222221</v>
          </cell>
          <cell r="AE3164">
            <v>112.87555555555555</v>
          </cell>
          <cell r="AF3164">
            <v>111.97444444444447</v>
          </cell>
          <cell r="AG3164">
            <v>120.2811111111111</v>
          </cell>
          <cell r="AH3164">
            <v>125.88749999999999</v>
          </cell>
          <cell r="AI3164">
            <v>151.36857142857141</v>
          </cell>
          <cell r="AJ3164">
            <v>139.00142857142859</v>
          </cell>
          <cell r="AK3164">
            <v>120.92476190476188</v>
          </cell>
          <cell r="AL3164">
            <v>143.9152380952381</v>
          </cell>
          <cell r="AM3164">
            <v>114.26142857142857</v>
          </cell>
          <cell r="AN3164">
            <v>137.5</v>
          </cell>
        </row>
        <row r="3165">
          <cell r="B3165">
            <v>39291</v>
          </cell>
          <cell r="C3165">
            <v>38.700000000000003</v>
          </cell>
          <cell r="D3165">
            <v>35.96</v>
          </cell>
          <cell r="E3165">
            <v>45.9</v>
          </cell>
          <cell r="F3165">
            <v>42.27</v>
          </cell>
          <cell r="G3165">
            <v>65.239999999999995</v>
          </cell>
          <cell r="H3165">
            <v>44.02</v>
          </cell>
          <cell r="I3165">
            <v>45.348333333333329</v>
          </cell>
          <cell r="J3165">
            <v>75.542142857142863</v>
          </cell>
          <cell r="K3165">
            <v>72.686428571428578</v>
          </cell>
          <cell r="L3165">
            <v>78.905714285714296</v>
          </cell>
          <cell r="M3165">
            <v>78.492142857142866</v>
          </cell>
          <cell r="N3165">
            <v>96.21285714285716</v>
          </cell>
          <cell r="O3165">
            <v>81.932142857142836</v>
          </cell>
          <cell r="P3165">
            <v>80.298333333333304</v>
          </cell>
          <cell r="Q3165">
            <v>74.095999999999989</v>
          </cell>
          <cell r="R3165">
            <v>86.552666666666696</v>
          </cell>
          <cell r="S3165">
            <v>82.725333333333339</v>
          </cell>
          <cell r="T3165">
            <v>101.39699999999999</v>
          </cell>
          <cell r="U3165">
            <v>86.978333333333325</v>
          </cell>
          <cell r="V3165">
            <v>82.130133333333333</v>
          </cell>
          <cell r="W3165" t="str">
            <v>N/A</v>
          </cell>
          <cell r="X3165" t="str">
            <v>N/A</v>
          </cell>
          <cell r="Y3165" t="str">
            <v>N/A</v>
          </cell>
          <cell r="Z3165" t="str">
            <v>N/A</v>
          </cell>
          <cell r="AA3165" t="str">
            <v>N/A</v>
          </cell>
          <cell r="AB3165" t="str">
            <v>N/A</v>
          </cell>
          <cell r="AC3165">
            <v>111.22333333333333</v>
          </cell>
          <cell r="AD3165">
            <v>100.86222222222221</v>
          </cell>
          <cell r="AE3165">
            <v>112.87555555555555</v>
          </cell>
          <cell r="AF3165">
            <v>111.97444444444447</v>
          </cell>
          <cell r="AG3165">
            <v>120.2811111111111</v>
          </cell>
          <cell r="AH3165">
            <v>119.07333333333332</v>
          </cell>
          <cell r="AI3165">
            <v>110.55749999999998</v>
          </cell>
          <cell r="AJ3165">
            <v>99.001000000000005</v>
          </cell>
          <cell r="AK3165">
            <v>117.82399999999998</v>
          </cell>
          <cell r="AL3165">
            <v>110.002</v>
          </cell>
          <cell r="AM3165">
            <v>119.29249999999999</v>
          </cell>
          <cell r="AN3165">
            <v>118.816</v>
          </cell>
        </row>
        <row r="3166">
          <cell r="B3166">
            <v>39292</v>
          </cell>
          <cell r="C3166">
            <v>42.29</v>
          </cell>
          <cell r="D3166">
            <v>38.770000000000003</v>
          </cell>
          <cell r="E3166">
            <v>45.15</v>
          </cell>
          <cell r="F3166">
            <v>45.02</v>
          </cell>
          <cell r="G3166">
            <v>70.040000000000006</v>
          </cell>
          <cell r="H3166">
            <v>45.77</v>
          </cell>
          <cell r="I3166">
            <v>47.84</v>
          </cell>
          <cell r="J3166">
            <v>73.197142857142879</v>
          </cell>
          <cell r="K3166">
            <v>70.472857142857137</v>
          </cell>
          <cell r="L3166">
            <v>76.935714285714297</v>
          </cell>
          <cell r="M3166">
            <v>76.16357142857143</v>
          </cell>
          <cell r="N3166">
            <v>94.155000000000001</v>
          </cell>
          <cell r="O3166">
            <v>79.776428571428568</v>
          </cell>
          <cell r="P3166">
            <v>77.000333333333316</v>
          </cell>
          <cell r="Q3166">
            <v>70.768666666666647</v>
          </cell>
          <cell r="R3166">
            <v>83.881000000000029</v>
          </cell>
          <cell r="S3166">
            <v>79.556333333333313</v>
          </cell>
          <cell r="T3166">
            <v>98.61066666666666</v>
          </cell>
          <cell r="U3166">
            <v>83.948000000000008</v>
          </cell>
          <cell r="V3166">
            <v>79.030866666666654</v>
          </cell>
          <cell r="W3166" t="str">
            <v>N/A</v>
          </cell>
          <cell r="X3166" t="str">
            <v>N/A</v>
          </cell>
          <cell r="Y3166" t="str">
            <v>N/A</v>
          </cell>
          <cell r="Z3166" t="str">
            <v>N/A</v>
          </cell>
          <cell r="AA3166" t="str">
            <v>N/A</v>
          </cell>
          <cell r="AB3166" t="str">
            <v>N/A</v>
          </cell>
          <cell r="AC3166">
            <v>111.22333333333333</v>
          </cell>
          <cell r="AD3166">
            <v>100.86222222222221</v>
          </cell>
          <cell r="AE3166">
            <v>112.87555555555555</v>
          </cell>
          <cell r="AF3166">
            <v>111.97444444444447</v>
          </cell>
          <cell r="AG3166">
            <v>120.2811111111111</v>
          </cell>
          <cell r="AH3166">
            <v>119.07333333333332</v>
          </cell>
          <cell r="AI3166">
            <v>108.22157894736843</v>
          </cell>
          <cell r="AJ3166">
            <v>96.213684210526324</v>
          </cell>
          <cell r="AK3166">
            <v>116.76736842105262</v>
          </cell>
          <cell r="AL3166">
            <v>107.84684210526316</v>
          </cell>
          <cell r="AM3166">
            <v>117.05999999999999</v>
          </cell>
          <cell r="AN3166">
            <v>117.24526315789473</v>
          </cell>
        </row>
        <row r="3167">
          <cell r="B3167">
            <v>39293</v>
          </cell>
          <cell r="C3167">
            <v>72.64</v>
          </cell>
          <cell r="D3167">
            <v>65.47</v>
          </cell>
          <cell r="E3167">
            <v>87.62</v>
          </cell>
          <cell r="F3167">
            <v>77.48</v>
          </cell>
          <cell r="G3167">
            <v>97.8</v>
          </cell>
          <cell r="H3167">
            <v>85.98</v>
          </cell>
          <cell r="I3167">
            <v>81.165000000000006</v>
          </cell>
          <cell r="J3167">
            <v>71.071428571428569</v>
          </cell>
          <cell r="K3167">
            <v>68.345714285714294</v>
          </cell>
          <cell r="L3167">
            <v>76.522142857142853</v>
          </cell>
          <cell r="M3167">
            <v>74.402857142857144</v>
          </cell>
          <cell r="N3167">
            <v>93.285714285714263</v>
          </cell>
          <cell r="O3167">
            <v>78.550714285714278</v>
          </cell>
          <cell r="P3167">
            <v>77.173333333333318</v>
          </cell>
          <cell r="Q3167">
            <v>71.170333333333318</v>
          </cell>
          <cell r="R3167">
            <v>84.663000000000011</v>
          </cell>
          <cell r="S3167">
            <v>79.801333333333332</v>
          </cell>
          <cell r="T3167">
            <v>98.332333333333324</v>
          </cell>
          <cell r="U3167">
            <v>84.549666666666653</v>
          </cell>
          <cell r="V3167">
            <v>79.471533333333326</v>
          </cell>
          <cell r="W3167">
            <v>92.41</v>
          </cell>
          <cell r="X3167">
            <v>82.82</v>
          </cell>
          <cell r="Y3167">
            <v>113.66</v>
          </cell>
          <cell r="Z3167">
            <v>97.75</v>
          </cell>
          <cell r="AA3167">
            <v>113.34</v>
          </cell>
          <cell r="AB3167">
            <v>111.31</v>
          </cell>
          <cell r="AC3167">
            <v>106.53888888888889</v>
          </cell>
          <cell r="AD3167">
            <v>96.248888888888885</v>
          </cell>
          <cell r="AE3167">
            <v>112.37666666666667</v>
          </cell>
          <cell r="AF3167">
            <v>108.45111111111112</v>
          </cell>
          <cell r="AG3167">
            <v>118.72444444444444</v>
          </cell>
          <cell r="AH3167">
            <v>117.51249999999999</v>
          </cell>
          <cell r="AI3167">
            <v>107.431</v>
          </cell>
          <cell r="AJ3167">
            <v>95.544000000000011</v>
          </cell>
          <cell r="AK3167">
            <v>116.61199999999999</v>
          </cell>
          <cell r="AL3167">
            <v>107.34200000000001</v>
          </cell>
          <cell r="AM3167">
            <v>116.874</v>
          </cell>
          <cell r="AN3167">
            <v>117.24526315789473</v>
          </cell>
        </row>
        <row r="3168">
          <cell r="B3168">
            <v>39294</v>
          </cell>
          <cell r="C3168">
            <v>64.89</v>
          </cell>
          <cell r="D3168">
            <v>59.21</v>
          </cell>
          <cell r="E3168">
            <v>73.540000000000006</v>
          </cell>
          <cell r="F3168">
            <v>71.89</v>
          </cell>
          <cell r="G3168">
            <v>90.19</v>
          </cell>
          <cell r="H3168">
            <v>76.23</v>
          </cell>
          <cell r="I3168">
            <v>72.658333333333331</v>
          </cell>
          <cell r="J3168">
            <v>64.885000000000005</v>
          </cell>
          <cell r="K3168">
            <v>63.805000000000007</v>
          </cell>
          <cell r="L3168">
            <v>72.657142857142858</v>
          </cell>
          <cell r="M3168">
            <v>69.122142857142862</v>
          </cell>
          <cell r="N3168">
            <v>89.43214285714285</v>
          </cell>
          <cell r="O3168">
            <v>73.414285714285711</v>
          </cell>
          <cell r="P3168">
            <v>77.037666666666652</v>
          </cell>
          <cell r="Q3168">
            <v>71.10799999999999</v>
          </cell>
          <cell r="R3168">
            <v>84.492000000000004</v>
          </cell>
          <cell r="S3168">
            <v>79.709666666666664</v>
          </cell>
          <cell r="T3168">
            <v>97.920999999999992</v>
          </cell>
          <cell r="U3168">
            <v>84.595999999999989</v>
          </cell>
          <cell r="V3168">
            <v>79.388666666666651</v>
          </cell>
          <cell r="W3168">
            <v>76.510000000000005</v>
          </cell>
          <cell r="X3168">
            <v>68.77</v>
          </cell>
          <cell r="Y3168">
            <v>87.44</v>
          </cell>
          <cell r="Z3168">
            <v>85.02</v>
          </cell>
          <cell r="AA3168">
            <v>97.02</v>
          </cell>
          <cell r="AB3168">
            <v>91.52</v>
          </cell>
          <cell r="AC3168">
            <v>92.592222222222219</v>
          </cell>
          <cell r="AD3168">
            <v>86.208888888888879</v>
          </cell>
          <cell r="AE3168">
            <v>103.27222222222223</v>
          </cell>
          <cell r="AF3168">
            <v>96.623333333333335</v>
          </cell>
          <cell r="AG3168">
            <v>109.74111111111112</v>
          </cell>
          <cell r="AH3168">
            <v>106.91624999999999</v>
          </cell>
          <cell r="AI3168">
            <v>105.95857142857143</v>
          </cell>
          <cell r="AJ3168">
            <v>94.269047619047626</v>
          </cell>
          <cell r="AK3168">
            <v>115.22285714285714</v>
          </cell>
          <cell r="AL3168">
            <v>106.27904761904763</v>
          </cell>
          <cell r="AM3168">
            <v>115.92857142857143</v>
          </cell>
          <cell r="AN3168">
            <v>116.9485</v>
          </cell>
        </row>
        <row r="3169">
          <cell r="B3169">
            <v>39295</v>
          </cell>
          <cell r="C3169">
            <v>47.12</v>
          </cell>
          <cell r="D3169">
            <v>44.59</v>
          </cell>
          <cell r="E3169">
            <v>50.31</v>
          </cell>
          <cell r="F3169">
            <v>50.53</v>
          </cell>
          <cell r="G3169">
            <v>68.25</v>
          </cell>
          <cell r="H3169">
            <v>51.2</v>
          </cell>
          <cell r="I3169">
            <v>52</v>
          </cell>
          <cell r="J3169">
            <v>59.018571428571427</v>
          </cell>
          <cell r="K3169">
            <v>59.198571428571434</v>
          </cell>
          <cell r="L3169">
            <v>65.679285714285712</v>
          </cell>
          <cell r="M3169">
            <v>63.291428571428568</v>
          </cell>
          <cell r="N3169">
            <v>84.310714285714283</v>
          </cell>
          <cell r="O3169">
            <v>66.405714285714296</v>
          </cell>
          <cell r="P3169">
            <v>76.226666666666659</v>
          </cell>
          <cell r="Q3169">
            <v>70.364999999999995</v>
          </cell>
          <cell r="R3169">
            <v>82.61333333333333</v>
          </cell>
          <cell r="S3169">
            <v>78.815666666666672</v>
          </cell>
          <cell r="T3169">
            <v>96.554999999999993</v>
          </cell>
          <cell r="U3169">
            <v>83.21</v>
          </cell>
          <cell r="V3169">
            <v>78.246133333333333</v>
          </cell>
          <cell r="W3169">
            <v>52.73</v>
          </cell>
          <cell r="X3169">
            <v>48.94</v>
          </cell>
          <cell r="Y3169">
            <v>56.64</v>
          </cell>
          <cell r="Z3169">
            <v>56.42</v>
          </cell>
          <cell r="AA3169">
            <v>70.569999999999993</v>
          </cell>
          <cell r="AB3169">
            <v>57.76</v>
          </cell>
          <cell r="AC3169">
            <v>80.13</v>
          </cell>
          <cell r="AD3169">
            <v>76.523333333333341</v>
          </cell>
          <cell r="AE3169">
            <v>89.052222222222213</v>
          </cell>
          <cell r="AF3169">
            <v>84.679999999999993</v>
          </cell>
          <cell r="AG3169">
            <v>98.645555555555546</v>
          </cell>
          <cell r="AH3169">
            <v>95.174999999999983</v>
          </cell>
          <cell r="AI3169">
            <v>104.36761904761904</v>
          </cell>
          <cell r="AJ3169">
            <v>92.771904761904764</v>
          </cell>
          <cell r="AK3169">
            <v>111.59714285714286</v>
          </cell>
          <cell r="AL3169">
            <v>104.63476190476192</v>
          </cell>
          <cell r="AM3169">
            <v>113.5619047619048</v>
          </cell>
          <cell r="AN3169">
            <v>115.78249999999998</v>
          </cell>
        </row>
        <row r="3170">
          <cell r="B3170">
            <v>39296</v>
          </cell>
          <cell r="C3170">
            <v>45.69</v>
          </cell>
          <cell r="D3170">
            <v>45.13</v>
          </cell>
          <cell r="E3170">
            <v>50.4</v>
          </cell>
          <cell r="F3170">
            <v>48.61</v>
          </cell>
          <cell r="G3170">
            <v>73.16</v>
          </cell>
          <cell r="H3170">
            <v>50.13</v>
          </cell>
          <cell r="I3170">
            <v>52.186666666666667</v>
          </cell>
          <cell r="J3170">
            <v>54.865714285714276</v>
          </cell>
          <cell r="K3170">
            <v>54.880714285714298</v>
          </cell>
          <cell r="L3170">
            <v>60.495714285714278</v>
          </cell>
          <cell r="M3170">
            <v>59.002857142857138</v>
          </cell>
          <cell r="N3170">
            <v>80.714285714285708</v>
          </cell>
          <cell r="O3170">
            <v>61.378571428571433</v>
          </cell>
          <cell r="P3170">
            <v>75.529333333333341</v>
          </cell>
          <cell r="Q3170">
            <v>69.992666666666665</v>
          </cell>
          <cell r="R3170">
            <v>81.24166666666666</v>
          </cell>
          <cell r="S3170">
            <v>78.012000000000015</v>
          </cell>
          <cell r="T3170">
            <v>95.697333333333319</v>
          </cell>
          <cell r="U3170">
            <v>82.24166666666666</v>
          </cell>
          <cell r="V3170">
            <v>77.403466666666674</v>
          </cell>
          <cell r="W3170">
            <v>53.31</v>
          </cell>
          <cell r="X3170">
            <v>51.65</v>
          </cell>
          <cell r="Y3170">
            <v>60.4</v>
          </cell>
          <cell r="Z3170">
            <v>56.86</v>
          </cell>
          <cell r="AA3170">
            <v>82.04</v>
          </cell>
          <cell r="AB3170">
            <v>60.12</v>
          </cell>
          <cell r="AC3170">
            <v>71.424444444444433</v>
          </cell>
          <cell r="AD3170">
            <v>67.313333333333333</v>
          </cell>
          <cell r="AE3170">
            <v>79.388888888888886</v>
          </cell>
          <cell r="AF3170">
            <v>76.406666666666666</v>
          </cell>
          <cell r="AG3170">
            <v>92.831111111111113</v>
          </cell>
          <cell r="AH3170">
            <v>84.411249999999995</v>
          </cell>
          <cell r="AI3170">
            <v>103.25190476190475</v>
          </cell>
          <cell r="AJ3170">
            <v>92.253333333333345</v>
          </cell>
          <cell r="AK3170">
            <v>109.34238095238095</v>
          </cell>
          <cell r="AL3170">
            <v>103.41095238095241</v>
          </cell>
          <cell r="AM3170">
            <v>112.64523809523813</v>
          </cell>
          <cell r="AN3170">
            <v>114.06800000000001</v>
          </cell>
        </row>
        <row r="3171">
          <cell r="B3171">
            <v>39297</v>
          </cell>
          <cell r="C3171">
            <v>47.67</v>
          </cell>
          <cell r="D3171">
            <v>46.23</v>
          </cell>
          <cell r="E3171">
            <v>49.01</v>
          </cell>
          <cell r="F3171">
            <v>50.27</v>
          </cell>
          <cell r="G3171">
            <v>56.11</v>
          </cell>
          <cell r="H3171">
            <v>51.3</v>
          </cell>
          <cell r="I3171">
            <v>50.098333333333336</v>
          </cell>
          <cell r="J3171">
            <v>55.249285714285705</v>
          </cell>
          <cell r="K3171">
            <v>52.872857142857143</v>
          </cell>
          <cell r="L3171">
            <v>60.94714285714285</v>
          </cell>
          <cell r="M3171">
            <v>59.493571428571428</v>
          </cell>
          <cell r="N3171">
            <v>81.056428571428569</v>
          </cell>
          <cell r="O3171">
            <v>62.005000000000003</v>
          </cell>
          <cell r="P3171">
            <v>74.903999999999996</v>
          </cell>
          <cell r="Q3171">
            <v>69.72766666666665</v>
          </cell>
          <cell r="R3171">
            <v>79.487333333333339</v>
          </cell>
          <cell r="S3171">
            <v>77.254000000000005</v>
          </cell>
          <cell r="T3171">
            <v>94.410999999999987</v>
          </cell>
          <cell r="U3171">
            <v>81.125333333333359</v>
          </cell>
          <cell r="V3171">
            <v>76.49966666666667</v>
          </cell>
          <cell r="W3171">
            <v>55.97</v>
          </cell>
          <cell r="X3171">
            <v>53.58</v>
          </cell>
          <cell r="Y3171">
            <v>57.89</v>
          </cell>
          <cell r="Z3171">
            <v>58.83</v>
          </cell>
          <cell r="AA3171">
            <v>67.25</v>
          </cell>
          <cell r="AB3171">
            <v>61.09</v>
          </cell>
          <cell r="AC3171">
            <v>69.878999999999991</v>
          </cell>
          <cell r="AD3171">
            <v>65.94</v>
          </cell>
          <cell r="AE3171">
            <v>77.239000000000004</v>
          </cell>
          <cell r="AF3171">
            <v>74.649000000000001</v>
          </cell>
          <cell r="AG3171">
            <v>90.272999999999996</v>
          </cell>
          <cell r="AH3171">
            <v>81.712222222222223</v>
          </cell>
          <cell r="AI3171">
            <v>102.04809523809523</v>
          </cell>
          <cell r="AJ3171">
            <v>91.738571428571433</v>
          </cell>
          <cell r="AK3171">
            <v>105.81142857142859</v>
          </cell>
          <cell r="AL3171">
            <v>101.98428571428572</v>
          </cell>
          <cell r="AM3171">
            <v>110.78952380952384</v>
          </cell>
          <cell r="AN3171">
            <v>111.71049999999998</v>
          </cell>
        </row>
        <row r="3172">
          <cell r="B3172">
            <v>39298</v>
          </cell>
          <cell r="C3172">
            <v>51.32</v>
          </cell>
          <cell r="D3172">
            <v>50.13</v>
          </cell>
          <cell r="E3172">
            <v>48.06</v>
          </cell>
          <cell r="F3172">
            <v>53.07</v>
          </cell>
          <cell r="G3172">
            <v>55.09</v>
          </cell>
          <cell r="H3172">
            <v>52.9</v>
          </cell>
          <cell r="I3172">
            <v>51.761666666666656</v>
          </cell>
          <cell r="J3172">
            <v>55.248571428571431</v>
          </cell>
          <cell r="K3172">
            <v>52.865714285714283</v>
          </cell>
          <cell r="L3172">
            <v>60.252857142857138</v>
          </cell>
          <cell r="M3172">
            <v>59.335000000000001</v>
          </cell>
          <cell r="N3172">
            <v>78.543571428571425</v>
          </cell>
          <cell r="O3172">
            <v>61.752857142857138</v>
          </cell>
          <cell r="P3172">
            <v>74.332000000000022</v>
          </cell>
          <cell r="Q3172">
            <v>69.457333333333324</v>
          </cell>
          <cell r="R3172">
            <v>78.14100000000002</v>
          </cell>
          <cell r="S3172">
            <v>76.573000000000022</v>
          </cell>
          <cell r="T3172">
            <v>93.077999999999989</v>
          </cell>
          <cell r="U3172">
            <v>80.089333333333343</v>
          </cell>
          <cell r="V3172">
            <v>75.71853333333334</v>
          </cell>
          <cell r="W3172" t="str">
            <v>N/A</v>
          </cell>
          <cell r="X3172" t="str">
            <v>N/A</v>
          </cell>
          <cell r="Y3172" t="str">
            <v>N/A</v>
          </cell>
          <cell r="Z3172" t="str">
            <v>N/A</v>
          </cell>
          <cell r="AA3172" t="str">
            <v>N/A</v>
          </cell>
          <cell r="AB3172" t="str">
            <v>N/A</v>
          </cell>
          <cell r="AC3172">
            <v>69.878999999999991</v>
          </cell>
          <cell r="AD3172">
            <v>65.94</v>
          </cell>
          <cell r="AE3172">
            <v>77.239000000000004</v>
          </cell>
          <cell r="AF3172">
            <v>74.649000000000001</v>
          </cell>
          <cell r="AG3172">
            <v>90.272999999999996</v>
          </cell>
          <cell r="AH3172">
            <v>79.650000000000006</v>
          </cell>
          <cell r="AI3172">
            <v>103.035</v>
          </cell>
          <cell r="AJ3172">
            <v>92.900999999999996</v>
          </cell>
          <cell r="AK3172">
            <v>105.66250000000002</v>
          </cell>
          <cell r="AL3172">
            <v>102.72800000000002</v>
          </cell>
          <cell r="AM3172">
            <v>111.20150000000001</v>
          </cell>
          <cell r="AN3172">
            <v>109.57300000000001</v>
          </cell>
        </row>
        <row r="3173">
          <cell r="B3173">
            <v>39299</v>
          </cell>
          <cell r="C3173">
            <v>42.75</v>
          </cell>
          <cell r="D3173">
            <v>43.49</v>
          </cell>
          <cell r="E3173">
            <v>41.54</v>
          </cell>
          <cell r="F3173">
            <v>43.89</v>
          </cell>
          <cell r="G3173">
            <v>40.82</v>
          </cell>
          <cell r="H3173">
            <v>42.21</v>
          </cell>
          <cell r="I3173">
            <v>42.45</v>
          </cell>
          <cell r="J3173">
            <v>54.287142857142854</v>
          </cell>
          <cell r="K3173">
            <v>51.982857142857142</v>
          </cell>
          <cell r="L3173">
            <v>58.569285714285719</v>
          </cell>
          <cell r="M3173">
            <v>58.147857142857141</v>
          </cell>
          <cell r="N3173">
            <v>75.510000000000005</v>
          </cell>
          <cell r="O3173">
            <v>60.346428571428575</v>
          </cell>
          <cell r="P3173">
            <v>73.794666666666672</v>
          </cell>
          <cell r="Q3173">
            <v>69.216333333333324</v>
          </cell>
          <cell r="R3173">
            <v>76.844000000000008</v>
          </cell>
          <cell r="S3173">
            <v>75.905000000000015</v>
          </cell>
          <cell r="T3173">
            <v>91.392333333333355</v>
          </cell>
          <cell r="U3173">
            <v>78.927666666666667</v>
          </cell>
          <cell r="V3173">
            <v>74.937533333333334</v>
          </cell>
          <cell r="W3173" t="str">
            <v>N/A</v>
          </cell>
          <cell r="X3173" t="str">
            <v>N/A</v>
          </cell>
          <cell r="Y3173" t="str">
            <v>N/A</v>
          </cell>
          <cell r="Z3173" t="str">
            <v>N/A</v>
          </cell>
          <cell r="AA3173" t="str">
            <v>N/A</v>
          </cell>
          <cell r="AB3173" t="str">
            <v>N/A</v>
          </cell>
          <cell r="AC3173">
            <v>69.878999999999991</v>
          </cell>
          <cell r="AD3173">
            <v>65.94</v>
          </cell>
          <cell r="AE3173">
            <v>77.239000000000004</v>
          </cell>
          <cell r="AF3173">
            <v>74.649000000000001</v>
          </cell>
          <cell r="AG3173">
            <v>90.272999999999996</v>
          </cell>
          <cell r="AH3173">
            <v>79.650000000000006</v>
          </cell>
          <cell r="AI3173">
            <v>104.91894736842104</v>
          </cell>
          <cell r="AJ3173">
            <v>94.835263157894744</v>
          </cell>
          <cell r="AK3173">
            <v>106.09578947368423</v>
          </cell>
          <cell r="AL3173">
            <v>104.28</v>
          </cell>
          <cell r="AM3173">
            <v>111.9778947368421</v>
          </cell>
          <cell r="AN3173">
            <v>110.4073684210526</v>
          </cell>
        </row>
        <row r="3174">
          <cell r="B3174">
            <v>39300</v>
          </cell>
          <cell r="C3174">
            <v>55.98</v>
          </cell>
          <cell r="D3174">
            <v>56.14</v>
          </cell>
          <cell r="E3174">
            <v>57.55</v>
          </cell>
          <cell r="F3174">
            <v>58.87</v>
          </cell>
          <cell r="G3174">
            <v>58.62</v>
          </cell>
          <cell r="H3174">
            <v>59.52</v>
          </cell>
          <cell r="I3174">
            <v>57.78</v>
          </cell>
          <cell r="J3174">
            <v>52.662857142857142</v>
          </cell>
          <cell r="K3174">
            <v>50.355000000000004</v>
          </cell>
          <cell r="L3174">
            <v>56.06642857142856</v>
          </cell>
          <cell r="M3174">
            <v>56.230714285714285</v>
          </cell>
          <cell r="N3174">
            <v>71.86571428571429</v>
          </cell>
          <cell r="O3174">
            <v>57.998571428571431</v>
          </cell>
          <cell r="P3174">
            <v>73.655333333333346</v>
          </cell>
          <cell r="Q3174">
            <v>69.337333333333333</v>
          </cell>
          <cell r="R3174">
            <v>76.380666666666684</v>
          </cell>
          <cell r="S3174">
            <v>75.75233333333334</v>
          </cell>
          <cell r="T3174">
            <v>90.354333333333358</v>
          </cell>
          <cell r="U3174">
            <v>78.63000000000001</v>
          </cell>
          <cell r="V3174">
            <v>74.751133333333343</v>
          </cell>
          <cell r="W3174">
            <v>63.49</v>
          </cell>
          <cell r="X3174">
            <v>61.9</v>
          </cell>
          <cell r="Y3174">
            <v>64.430000000000007</v>
          </cell>
          <cell r="Z3174">
            <v>65.19</v>
          </cell>
          <cell r="AA3174">
            <v>68.31</v>
          </cell>
          <cell r="AB3174">
            <v>66.59</v>
          </cell>
          <cell r="AC3174">
            <v>66.244</v>
          </cell>
          <cell r="AD3174">
            <v>62.233999999999995</v>
          </cell>
          <cell r="AE3174">
            <v>72.084999999999994</v>
          </cell>
          <cell r="AF3174">
            <v>70.724999999999994</v>
          </cell>
          <cell r="AG3174">
            <v>85.736999999999995</v>
          </cell>
          <cell r="AH3174">
            <v>75.771111111111111</v>
          </cell>
          <cell r="AI3174">
            <v>102.8475</v>
          </cell>
          <cell r="AJ3174">
            <v>93.188500000000005</v>
          </cell>
          <cell r="AK3174">
            <v>104.01250000000002</v>
          </cell>
          <cell r="AL3174">
            <v>102.32550000000001</v>
          </cell>
          <cell r="AM3174">
            <v>109.7945</v>
          </cell>
          <cell r="AN3174">
            <v>110.4073684210526</v>
          </cell>
        </row>
        <row r="3175">
          <cell r="B3175">
            <v>39301</v>
          </cell>
          <cell r="C3175">
            <v>46.69</v>
          </cell>
          <cell r="D3175">
            <v>44.42</v>
          </cell>
          <cell r="E3175">
            <v>44.03</v>
          </cell>
          <cell r="F3175">
            <v>48.67</v>
          </cell>
          <cell r="G3175">
            <v>37.090000000000003</v>
          </cell>
          <cell r="H3175">
            <v>48.1</v>
          </cell>
          <cell r="I3175">
            <v>44.833333333333336</v>
          </cell>
          <cell r="J3175">
            <v>50.76285714285715</v>
          </cell>
          <cell r="K3175">
            <v>48.438571428571429</v>
          </cell>
          <cell r="L3175">
            <v>53.794999999999995</v>
          </cell>
          <cell r="M3175">
            <v>54.122857142857143</v>
          </cell>
          <cell r="N3175">
            <v>67.494285714285724</v>
          </cell>
          <cell r="O3175">
            <v>55.701428571428572</v>
          </cell>
          <cell r="P3175">
            <v>72.177333333333337</v>
          </cell>
          <cell r="Q3175">
            <v>68.13566666666668</v>
          </cell>
          <cell r="R3175">
            <v>74.740333333333353</v>
          </cell>
          <cell r="S3175">
            <v>74.341999999999999</v>
          </cell>
          <cell r="T3175">
            <v>88.16200000000002</v>
          </cell>
          <cell r="U3175">
            <v>77.24733333333333</v>
          </cell>
          <cell r="V3175">
            <v>73.328533333333354</v>
          </cell>
          <cell r="W3175">
            <v>51.57</v>
          </cell>
          <cell r="X3175">
            <v>48.13</v>
          </cell>
          <cell r="Y3175">
            <v>49.52</v>
          </cell>
          <cell r="Z3175">
            <v>53.55</v>
          </cell>
          <cell r="AA3175">
            <v>40.479999999999997</v>
          </cell>
          <cell r="AB3175">
            <v>53.83</v>
          </cell>
          <cell r="AC3175">
            <v>62.595000000000006</v>
          </cell>
          <cell r="AD3175">
            <v>58.667999999999992</v>
          </cell>
          <cell r="AE3175">
            <v>67.888999999999982</v>
          </cell>
          <cell r="AF3175">
            <v>66.828999999999994</v>
          </cell>
          <cell r="AG3175">
            <v>79.59099999999998</v>
          </cell>
          <cell r="AH3175">
            <v>72.497777777777785</v>
          </cell>
          <cell r="AI3175">
            <v>100.40571428571428</v>
          </cell>
          <cell r="AJ3175">
            <v>91.042857142857159</v>
          </cell>
          <cell r="AK3175">
            <v>101.41761904761907</v>
          </cell>
          <cell r="AL3175">
            <v>100.00285714285714</v>
          </cell>
          <cell r="AM3175">
            <v>106.49380952380952</v>
          </cell>
          <cell r="AN3175">
            <v>108.21649999999997</v>
          </cell>
        </row>
        <row r="3176">
          <cell r="B3176">
            <v>39302</v>
          </cell>
          <cell r="C3176">
            <v>41.3</v>
          </cell>
          <cell r="D3176">
            <v>38.07</v>
          </cell>
          <cell r="E3176">
            <v>44.58</v>
          </cell>
          <cell r="F3176">
            <v>45.09</v>
          </cell>
          <cell r="G3176">
            <v>42.8</v>
          </cell>
          <cell r="H3176">
            <v>45.65</v>
          </cell>
          <cell r="I3176">
            <v>42.914999999999999</v>
          </cell>
          <cell r="J3176">
            <v>49.823571428571427</v>
          </cell>
          <cell r="K3176">
            <v>47.418571428571433</v>
          </cell>
          <cell r="L3176">
            <v>53.199285714285701</v>
          </cell>
          <cell r="M3176">
            <v>53.195</v>
          </cell>
          <cell r="N3176">
            <v>65.112857142857152</v>
          </cell>
          <cell r="O3176">
            <v>54.75714285714286</v>
          </cell>
          <cell r="P3176">
            <v>66.848000000000013</v>
          </cell>
          <cell r="Q3176">
            <v>63.402000000000015</v>
          </cell>
          <cell r="R3176">
            <v>71.147999999999996</v>
          </cell>
          <cell r="S3176">
            <v>70.404666666666657</v>
          </cell>
          <cell r="T3176">
            <v>84.65866666666669</v>
          </cell>
          <cell r="U3176">
            <v>73.618333333333339</v>
          </cell>
          <cell r="V3176">
            <v>69.08420000000001</v>
          </cell>
          <cell r="W3176">
            <v>44.85</v>
          </cell>
          <cell r="X3176">
            <v>40.479999999999997</v>
          </cell>
          <cell r="Y3176">
            <v>48.47</v>
          </cell>
          <cell r="Z3176">
            <v>48.77</v>
          </cell>
          <cell r="AA3176">
            <v>47.39</v>
          </cell>
          <cell r="AB3176">
            <v>50.38</v>
          </cell>
          <cell r="AC3176">
            <v>60.808000000000014</v>
          </cell>
          <cell r="AD3176">
            <v>56.777000000000001</v>
          </cell>
          <cell r="AE3176">
            <v>66.536999999999992</v>
          </cell>
          <cell r="AF3176">
            <v>65.009999999999991</v>
          </cell>
          <cell r="AG3176">
            <v>76.155000000000001</v>
          </cell>
          <cell r="AH3176">
            <v>70.812222222222232</v>
          </cell>
          <cell r="AI3176">
            <v>89.647619047619031</v>
          </cell>
          <cell r="AJ3176">
            <v>81.447619047619057</v>
          </cell>
          <cell r="AK3176">
            <v>94.670952380952414</v>
          </cell>
          <cell r="AL3176">
            <v>92.399047619047622</v>
          </cell>
          <cell r="AM3176">
            <v>100.57095238095238</v>
          </cell>
          <cell r="AN3176">
            <v>101.13899999999998</v>
          </cell>
        </row>
        <row r="3177">
          <cell r="B3177">
            <v>39303</v>
          </cell>
          <cell r="C3177">
            <v>39.4</v>
          </cell>
          <cell r="D3177">
            <v>35.979999999999997</v>
          </cell>
          <cell r="E3177">
            <v>17.100000000000001</v>
          </cell>
          <cell r="F3177">
            <v>41.4</v>
          </cell>
          <cell r="G3177">
            <v>33.270000000000003</v>
          </cell>
          <cell r="H3177">
            <v>39.99</v>
          </cell>
          <cell r="I3177">
            <v>34.523333333333333</v>
          </cell>
          <cell r="J3177">
            <v>48.894285714285708</v>
          </cell>
          <cell r="K3177">
            <v>46.41142857142858</v>
          </cell>
          <cell r="L3177">
            <v>50.554285714285712</v>
          </cell>
          <cell r="M3177">
            <v>52.109285714285711</v>
          </cell>
          <cell r="N3177">
            <v>62.01285714285715</v>
          </cell>
          <cell r="O3177">
            <v>53.419285714285714</v>
          </cell>
          <cell r="P3177">
            <v>64.840333333333348</v>
          </cell>
          <cell r="Q3177">
            <v>61.676333333333346</v>
          </cell>
          <cell r="R3177">
            <v>68.36</v>
          </cell>
          <cell r="S3177">
            <v>68.443666666666658</v>
          </cell>
          <cell r="T3177">
            <v>82.131000000000029</v>
          </cell>
          <cell r="U3177">
            <v>71.507666666666665</v>
          </cell>
          <cell r="V3177">
            <v>66.965599999999995</v>
          </cell>
          <cell r="W3177">
            <v>44.36</v>
          </cell>
          <cell r="X3177">
            <v>40.25</v>
          </cell>
          <cell r="Y3177">
            <v>44.58</v>
          </cell>
          <cell r="Z3177">
            <v>46.71</v>
          </cell>
          <cell r="AA3177">
            <v>42.93</v>
          </cell>
          <cell r="AB3177">
            <v>47.37</v>
          </cell>
          <cell r="AC3177">
            <v>59.091999999999999</v>
          </cell>
          <cell r="AD3177">
            <v>54.956999999999994</v>
          </cell>
          <cell r="AE3177">
            <v>64.529000000000011</v>
          </cell>
          <cell r="AF3177">
            <v>63.008000000000003</v>
          </cell>
          <cell r="AG3177">
            <v>71.823999999999998</v>
          </cell>
          <cell r="AH3177">
            <v>68.573333333333338</v>
          </cell>
          <cell r="AI3177">
            <v>86.104285714285709</v>
          </cell>
          <cell r="AJ3177">
            <v>78.491904761904763</v>
          </cell>
          <cell r="AK3177">
            <v>91.227619047619072</v>
          </cell>
          <cell r="AL3177">
            <v>89.034285714285716</v>
          </cell>
          <cell r="AM3177">
            <v>96.935238095238105</v>
          </cell>
          <cell r="AN3177">
            <v>97.552999999999983</v>
          </cell>
        </row>
        <row r="3178">
          <cell r="B3178">
            <v>39304</v>
          </cell>
          <cell r="C3178">
            <v>32.74</v>
          </cell>
          <cell r="D3178">
            <v>30.51</v>
          </cell>
          <cell r="E3178">
            <v>32.11</v>
          </cell>
          <cell r="F3178">
            <v>34.159999999999997</v>
          </cell>
          <cell r="G3178">
            <v>35.700000000000003</v>
          </cell>
          <cell r="H3178">
            <v>33.14</v>
          </cell>
          <cell r="I3178">
            <v>33.059999999999995</v>
          </cell>
          <cell r="J3178">
            <v>47.798571428571428</v>
          </cell>
          <cell r="K3178">
            <v>45.292857142857144</v>
          </cell>
          <cell r="L3178">
            <v>49.064285714285724</v>
          </cell>
          <cell r="M3178">
            <v>50.801428571428566</v>
          </cell>
          <cell r="N3178">
            <v>58.870000000000005</v>
          </cell>
          <cell r="O3178">
            <v>51.867142857142859</v>
          </cell>
          <cell r="P3178">
            <v>63.783333333333346</v>
          </cell>
          <cell r="Q3178">
            <v>60.754333333333342</v>
          </cell>
          <cell r="R3178">
            <v>66.787999999999997</v>
          </cell>
          <cell r="S3178">
            <v>67.216333333333324</v>
          </cell>
          <cell r="T3178">
            <v>80.216000000000037</v>
          </cell>
          <cell r="U3178">
            <v>69.924333333333323</v>
          </cell>
          <cell r="V3178">
            <v>65.693266666666673</v>
          </cell>
          <cell r="W3178">
            <v>35.049999999999997</v>
          </cell>
          <cell r="X3178">
            <v>32.299999999999997</v>
          </cell>
          <cell r="Y3178">
            <v>37.03</v>
          </cell>
          <cell r="Z3178">
            <v>36.840000000000003</v>
          </cell>
          <cell r="AA3178">
            <v>43.41</v>
          </cell>
          <cell r="AB3178">
            <v>37.6</v>
          </cell>
          <cell r="AC3178">
            <v>57.024999999999999</v>
          </cell>
          <cell r="AD3178">
            <v>52.881999999999991</v>
          </cell>
          <cell r="AE3178">
            <v>62.005999999999993</v>
          </cell>
          <cell r="AF3178">
            <v>60.594000000000008</v>
          </cell>
          <cell r="AG3178">
            <v>67.273999999999987</v>
          </cell>
          <cell r="AH3178">
            <v>66.663333333333341</v>
          </cell>
          <cell r="AI3178">
            <v>84.153809523809514</v>
          </cell>
          <cell r="AJ3178">
            <v>76.820952380952377</v>
          </cell>
          <cell r="AK3178">
            <v>88.48047619047621</v>
          </cell>
          <cell r="AL3178">
            <v>86.867619047619044</v>
          </cell>
          <cell r="AM3178">
            <v>94.354761904761901</v>
          </cell>
          <cell r="AN3178">
            <v>95.109999999999985</v>
          </cell>
        </row>
        <row r="3179">
          <cell r="B3179">
            <v>39305</v>
          </cell>
          <cell r="C3179">
            <v>27.28</v>
          </cell>
          <cell r="D3179">
            <v>26.29</v>
          </cell>
          <cell r="E3179">
            <v>26.82</v>
          </cell>
          <cell r="F3179">
            <v>27.88</v>
          </cell>
          <cell r="G3179">
            <v>15.35</v>
          </cell>
          <cell r="H3179">
            <v>26.07</v>
          </cell>
          <cell r="I3179">
            <v>24.948333333333334</v>
          </cell>
          <cell r="J3179">
            <v>46.982857142857135</v>
          </cell>
          <cell r="K3179">
            <v>44.602142857142859</v>
          </cell>
          <cell r="L3179">
            <v>47.701428571428586</v>
          </cell>
          <cell r="M3179">
            <v>49.773571428571422</v>
          </cell>
          <cell r="N3179">
            <v>55.306428571428576</v>
          </cell>
          <cell r="O3179">
            <v>50.585000000000001</v>
          </cell>
          <cell r="P3179">
            <v>62.496000000000009</v>
          </cell>
          <cell r="Q3179">
            <v>59.674666666666681</v>
          </cell>
          <cell r="R3179">
            <v>64.86099999999999</v>
          </cell>
          <cell r="S3179">
            <v>65.540000000000006</v>
          </cell>
          <cell r="T3179">
            <v>77.497666666666674</v>
          </cell>
          <cell r="U3179">
            <v>67.86966666666666</v>
          </cell>
          <cell r="V3179">
            <v>64.088266666666669</v>
          </cell>
          <cell r="W3179" t="str">
            <v>N/A</v>
          </cell>
          <cell r="X3179" t="str">
            <v>N/A</v>
          </cell>
          <cell r="Y3179" t="str">
            <v>N/A</v>
          </cell>
          <cell r="Z3179" t="str">
            <v>N/A</v>
          </cell>
          <cell r="AA3179" t="str">
            <v>N/A</v>
          </cell>
          <cell r="AB3179" t="str">
            <v>N/A</v>
          </cell>
          <cell r="AC3179">
            <v>57.024999999999999</v>
          </cell>
          <cell r="AD3179">
            <v>52.881999999999991</v>
          </cell>
          <cell r="AE3179">
            <v>62.005999999999993</v>
          </cell>
          <cell r="AF3179">
            <v>60.594000000000008</v>
          </cell>
          <cell r="AG3179">
            <v>67.273999999999987</v>
          </cell>
          <cell r="AH3179">
            <v>63.757000000000005</v>
          </cell>
          <cell r="AI3179">
            <v>84.584499999999991</v>
          </cell>
          <cell r="AJ3179">
            <v>77.345500000000015</v>
          </cell>
          <cell r="AK3179">
            <v>88.09550000000003</v>
          </cell>
          <cell r="AL3179">
            <v>86.850999999999999</v>
          </cell>
          <cell r="AM3179">
            <v>94.048500000000004</v>
          </cell>
          <cell r="AN3179">
            <v>92.038999999999973</v>
          </cell>
        </row>
        <row r="3180">
          <cell r="B3180">
            <v>39306</v>
          </cell>
          <cell r="C3180">
            <v>25.66</v>
          </cell>
          <cell r="D3180">
            <v>24.76</v>
          </cell>
          <cell r="E3180">
            <v>27.75</v>
          </cell>
          <cell r="F3180">
            <v>26.17</v>
          </cell>
          <cell r="G3180">
            <v>23.15</v>
          </cell>
          <cell r="H3180">
            <v>25.17</v>
          </cell>
          <cell r="I3180">
            <v>25.443333333333339</v>
          </cell>
          <cell r="J3180">
            <v>45.794999999999995</v>
          </cell>
          <cell r="K3180">
            <v>43.601428571428571</v>
          </cell>
          <cell r="L3180">
            <v>46.458571428571439</v>
          </cell>
          <cell r="M3180">
            <v>48.427142857142847</v>
          </cell>
          <cell r="N3180">
            <v>51.957142857142856</v>
          </cell>
          <cell r="O3180">
            <v>49.113571428571426</v>
          </cell>
          <cell r="P3180">
            <v>60.13600000000001</v>
          </cell>
          <cell r="Q3180">
            <v>57.509333333333345</v>
          </cell>
          <cell r="R3180">
            <v>62.230666666666664</v>
          </cell>
          <cell r="S3180">
            <v>62.972666666666676</v>
          </cell>
          <cell r="T3180">
            <v>74.452999999999989</v>
          </cell>
          <cell r="U3180">
            <v>64.976333333333329</v>
          </cell>
          <cell r="V3180">
            <v>61.565000000000012</v>
          </cell>
          <cell r="W3180" t="str">
            <v>N/A</v>
          </cell>
          <cell r="X3180" t="str">
            <v>N/A</v>
          </cell>
          <cell r="Y3180" t="str">
            <v>N/A</v>
          </cell>
          <cell r="Z3180" t="str">
            <v>N/A</v>
          </cell>
          <cell r="AA3180" t="str">
            <v>N/A</v>
          </cell>
          <cell r="AB3180" t="str">
            <v>N/A</v>
          </cell>
          <cell r="AC3180">
            <v>57.024999999999999</v>
          </cell>
          <cell r="AD3180">
            <v>52.881999999999991</v>
          </cell>
          <cell r="AE3180">
            <v>62.005999999999993</v>
          </cell>
          <cell r="AF3180">
            <v>60.594000000000008</v>
          </cell>
          <cell r="AG3180">
            <v>67.273999999999987</v>
          </cell>
          <cell r="AH3180">
            <v>63.757000000000005</v>
          </cell>
          <cell r="AI3180">
            <v>82.697894736842088</v>
          </cell>
          <cell r="AJ3180">
            <v>75.609473684210528</v>
          </cell>
          <cell r="AK3180">
            <v>86.10210526315791</v>
          </cell>
          <cell r="AL3180">
            <v>84.932105263157894</v>
          </cell>
          <cell r="AM3180">
            <v>92.382631578947368</v>
          </cell>
          <cell r="AN3180">
            <v>89.959473684210494</v>
          </cell>
        </row>
        <row r="3181">
          <cell r="B3181">
            <v>39307</v>
          </cell>
          <cell r="C3181">
            <v>36.65</v>
          </cell>
          <cell r="D3181">
            <v>34.200000000000003</v>
          </cell>
          <cell r="E3181">
            <v>44</v>
          </cell>
          <cell r="F3181">
            <v>38.97</v>
          </cell>
          <cell r="G3181">
            <v>27.67</v>
          </cell>
          <cell r="H3181">
            <v>40.83</v>
          </cell>
          <cell r="I3181">
            <v>37.053333333333335</v>
          </cell>
          <cell r="J3181">
            <v>43.224285714285706</v>
          </cell>
          <cell r="K3181">
            <v>41.36785714285714</v>
          </cell>
          <cell r="L3181">
            <v>43.342857142857149</v>
          </cell>
          <cell r="M3181">
            <v>45.676428571428566</v>
          </cell>
          <cell r="N3181">
            <v>46.947857142857131</v>
          </cell>
          <cell r="O3181">
            <v>45.888571428571424</v>
          </cell>
          <cell r="P3181">
            <v>59.255333333333354</v>
          </cell>
          <cell r="Q3181">
            <v>56.700000000000017</v>
          </cell>
          <cell r="R3181">
            <v>61.474999999999994</v>
          </cell>
          <cell r="S3181">
            <v>62.02866666666668</v>
          </cell>
          <cell r="T3181">
            <v>72.402999999999992</v>
          </cell>
          <cell r="U3181">
            <v>64.041333333333327</v>
          </cell>
          <cell r="V3181">
            <v>60.700066666666672</v>
          </cell>
          <cell r="W3181">
            <v>42.86</v>
          </cell>
          <cell r="X3181">
            <v>40.15</v>
          </cell>
          <cell r="Y3181">
            <v>53.44</v>
          </cell>
          <cell r="Z3181">
            <v>45.96</v>
          </cell>
          <cell r="AA3181">
            <v>28.14</v>
          </cell>
          <cell r="AB3181">
            <v>49.79</v>
          </cell>
          <cell r="AC3181">
            <v>52.070000000000007</v>
          </cell>
          <cell r="AD3181">
            <v>48.614999999999995</v>
          </cell>
          <cell r="AE3181">
            <v>55.983999999999995</v>
          </cell>
          <cell r="AF3181">
            <v>55.414999999999999</v>
          </cell>
          <cell r="AG3181">
            <v>58.753999999999998</v>
          </cell>
          <cell r="AH3181">
            <v>58.473333333333329</v>
          </cell>
          <cell r="AI3181">
            <v>80.705999999999989</v>
          </cell>
          <cell r="AJ3181">
            <v>73.836500000000015</v>
          </cell>
          <cell r="AK3181">
            <v>84.469000000000023</v>
          </cell>
          <cell r="AL3181">
            <v>82.983500000000006</v>
          </cell>
          <cell r="AM3181">
            <v>89.170500000000004</v>
          </cell>
          <cell r="AN3181">
            <v>89.959473684210494</v>
          </cell>
        </row>
        <row r="3182">
          <cell r="B3182">
            <v>39308</v>
          </cell>
          <cell r="C3182">
            <v>41.72</v>
          </cell>
          <cell r="D3182">
            <v>36.700000000000003</v>
          </cell>
          <cell r="E3182">
            <v>45.53</v>
          </cell>
          <cell r="F3182">
            <v>43.54</v>
          </cell>
          <cell r="G3182">
            <v>37.68</v>
          </cell>
          <cell r="H3182">
            <v>44.06</v>
          </cell>
          <cell r="I3182">
            <v>41.538333333333334</v>
          </cell>
          <cell r="J3182">
            <v>41.569285714285726</v>
          </cell>
          <cell r="K3182">
            <v>39.760000000000005</v>
          </cell>
          <cell r="L3182">
            <v>41.342142857142854</v>
          </cell>
          <cell r="M3182">
            <v>43.651428571428561</v>
          </cell>
          <cell r="N3182">
            <v>43.19714285714285</v>
          </cell>
          <cell r="O3182">
            <v>43.590714285714284</v>
          </cell>
          <cell r="P3182">
            <v>58.142000000000024</v>
          </cell>
          <cell r="Q3182">
            <v>55.598000000000006</v>
          </cell>
          <cell r="R3182">
            <v>60.568333333333321</v>
          </cell>
          <cell r="S3182">
            <v>60.89266666666667</v>
          </cell>
          <cell r="T3182">
            <v>70.36399999999999</v>
          </cell>
          <cell r="U3182">
            <v>62.978333333333339</v>
          </cell>
          <cell r="V3182">
            <v>59.635866666666672</v>
          </cell>
          <cell r="W3182">
            <v>47.19</v>
          </cell>
          <cell r="X3182">
            <v>41.84</v>
          </cell>
          <cell r="Y3182">
            <v>52.69</v>
          </cell>
          <cell r="Z3182">
            <v>49.33</v>
          </cell>
          <cell r="AA3182">
            <v>41.68</v>
          </cell>
          <cell r="AB3182">
            <v>51.56</v>
          </cell>
          <cell r="AC3182">
            <v>49.138000000000005</v>
          </cell>
          <cell r="AD3182">
            <v>45.922000000000004</v>
          </cell>
          <cell r="AE3182">
            <v>52.509</v>
          </cell>
          <cell r="AF3182">
            <v>51.845999999999989</v>
          </cell>
          <cell r="AG3182">
            <v>53.219999999999992</v>
          </cell>
          <cell r="AH3182">
            <v>53.836666666666673</v>
          </cell>
          <cell r="AI3182">
            <v>79.109999999999985</v>
          </cell>
          <cell r="AJ3182">
            <v>72.312857142857155</v>
          </cell>
          <cell r="AK3182">
            <v>82.955714285714308</v>
          </cell>
          <cell r="AL3182">
            <v>81.38095238095238</v>
          </cell>
          <cell r="AM3182">
            <v>86.909047619047627</v>
          </cell>
          <cell r="AN3182">
            <v>87.950999999999965</v>
          </cell>
        </row>
        <row r="3183">
          <cell r="B3183">
            <v>39309</v>
          </cell>
          <cell r="C3183">
            <v>40.229999999999997</v>
          </cell>
          <cell r="D3183">
            <v>34.74</v>
          </cell>
          <cell r="E3183">
            <v>43.76</v>
          </cell>
          <cell r="F3183">
            <v>42.3</v>
          </cell>
          <cell r="G3183">
            <v>43.25</v>
          </cell>
          <cell r="H3183">
            <v>42.74</v>
          </cell>
          <cell r="I3183">
            <v>41.169999999999995</v>
          </cell>
          <cell r="J3183">
            <v>41.07714285714286</v>
          </cell>
          <cell r="K3183">
            <v>39.056428571428576</v>
          </cell>
          <cell r="L3183">
            <v>40.874285714285712</v>
          </cell>
          <cell r="M3183">
            <v>43.063571428571422</v>
          </cell>
          <cell r="N3183">
            <v>41.411428571428573</v>
          </cell>
          <cell r="O3183">
            <v>42.986428571428569</v>
          </cell>
          <cell r="P3183">
            <v>56.069666666666677</v>
          </cell>
          <cell r="Q3183">
            <v>53.581000000000017</v>
          </cell>
          <cell r="R3183">
            <v>58.913333333333313</v>
          </cell>
          <cell r="S3183">
            <v>58.898333333333341</v>
          </cell>
          <cell r="T3183">
            <v>68.139999999999986</v>
          </cell>
          <cell r="U3183">
            <v>60.965000000000003</v>
          </cell>
          <cell r="V3183">
            <v>57.68546666666667</v>
          </cell>
          <cell r="W3183">
            <v>44.6</v>
          </cell>
          <cell r="X3183" t="str">
            <v>N/A</v>
          </cell>
          <cell r="Y3183">
            <v>50.44</v>
          </cell>
          <cell r="Z3183">
            <v>47.13</v>
          </cell>
          <cell r="AA3183">
            <v>50.58</v>
          </cell>
          <cell r="AB3183">
            <v>49.45</v>
          </cell>
          <cell r="AC3183">
            <v>48.325000000000003</v>
          </cell>
          <cell r="AD3183">
            <v>45.586666666666666</v>
          </cell>
          <cell r="AE3183">
            <v>51.88900000000001</v>
          </cell>
          <cell r="AF3183">
            <v>50.916999999999994</v>
          </cell>
          <cell r="AG3183">
            <v>51.221000000000004</v>
          </cell>
          <cell r="AH3183">
            <v>53.147777777777783</v>
          </cell>
          <cell r="AI3183">
            <v>74.82571428571427</v>
          </cell>
          <cell r="AJ3183">
            <v>69.711500000000015</v>
          </cell>
          <cell r="AK3183">
            <v>79.731428571428594</v>
          </cell>
          <cell r="AL3183">
            <v>77.4604761904762</v>
          </cell>
          <cell r="AM3183">
            <v>83.253333333333345</v>
          </cell>
          <cell r="AN3183">
            <v>83.950999999999965</v>
          </cell>
        </row>
        <row r="3184">
          <cell r="B3184">
            <v>39310</v>
          </cell>
          <cell r="C3184">
            <v>44.04</v>
          </cell>
          <cell r="D3184">
            <v>40.17</v>
          </cell>
          <cell r="E3184">
            <v>47.99</v>
          </cell>
          <cell r="F3184">
            <v>46.42</v>
          </cell>
          <cell r="G3184">
            <v>42.05</v>
          </cell>
          <cell r="H3184">
            <v>48.01</v>
          </cell>
          <cell r="I3184">
            <v>44.78</v>
          </cell>
          <cell r="J3184">
            <v>40.959285714285713</v>
          </cell>
          <cell r="K3184">
            <v>38.70214285714286</v>
          </cell>
          <cell r="L3184">
            <v>40.70214285714286</v>
          </cell>
          <cell r="M3184">
            <v>42.907142857142851</v>
          </cell>
          <cell r="N3184">
            <v>39.18928571428571</v>
          </cell>
          <cell r="O3184">
            <v>42.834999999999994</v>
          </cell>
          <cell r="P3184">
            <v>52.487666666666676</v>
          </cell>
          <cell r="Q3184">
            <v>50.82733333333335</v>
          </cell>
          <cell r="R3184">
            <v>56.257999999999988</v>
          </cell>
          <cell r="S3184">
            <v>55.585000000000008</v>
          </cell>
          <cell r="T3184">
            <v>64.736999999999995</v>
          </cell>
          <cell r="U3184">
            <v>57.62733333333334</v>
          </cell>
          <cell r="V3184">
            <v>54.557066666666671</v>
          </cell>
          <cell r="W3184">
            <v>50.29</v>
          </cell>
          <cell r="X3184">
            <v>44.96</v>
          </cell>
          <cell r="Y3184">
            <v>56.31</v>
          </cell>
          <cell r="Z3184">
            <v>53.25</v>
          </cell>
          <cell r="AA3184">
            <v>47.88</v>
          </cell>
          <cell r="AB3184">
            <v>56.72</v>
          </cell>
          <cell r="AC3184">
            <v>48.02300000000001</v>
          </cell>
          <cell r="AD3184">
            <v>44.843333333333334</v>
          </cell>
          <cell r="AE3184">
            <v>51.48</v>
          </cell>
          <cell r="AF3184">
            <v>50.555999999999997</v>
          </cell>
          <cell r="AG3184">
            <v>47.804999999999993</v>
          </cell>
          <cell r="AH3184">
            <v>51.962222222222223</v>
          </cell>
          <cell r="AI3184">
            <v>67.59999999999998</v>
          </cell>
          <cell r="AJ3184">
            <v>64.003</v>
          </cell>
          <cell r="AK3184">
            <v>74.34714285714287</v>
          </cell>
          <cell r="AL3184">
            <v>70.878571428571433</v>
          </cell>
          <cell r="AM3184">
            <v>77.063333333333347</v>
          </cell>
          <cell r="AN3184">
            <v>76.619499999999974</v>
          </cell>
        </row>
        <row r="3185">
          <cell r="B3185">
            <v>39311</v>
          </cell>
          <cell r="C3185">
            <v>40.86</v>
          </cell>
          <cell r="D3185">
            <v>38.409999999999997</v>
          </cell>
          <cell r="E3185">
            <v>45.35</v>
          </cell>
          <cell r="F3185">
            <v>43.51</v>
          </cell>
          <cell r="G3185">
            <v>39.33</v>
          </cell>
          <cell r="H3185">
            <v>44.37</v>
          </cell>
          <cell r="I3185">
            <v>41.971666666666664</v>
          </cell>
          <cell r="J3185">
            <v>40.472857142857137</v>
          </cell>
          <cell r="K3185">
            <v>38.143571428571427</v>
          </cell>
          <cell r="L3185">
            <v>40.440714285714286</v>
          </cell>
          <cell r="M3185">
            <v>42.424285714285709</v>
          </cell>
          <cell r="N3185">
            <v>37.990714285714283</v>
          </cell>
          <cell r="O3185">
            <v>42.339999999999996</v>
          </cell>
          <cell r="P3185">
            <v>49.541333333333341</v>
          </cell>
          <cell r="Q3185">
            <v>48.471666666666678</v>
          </cell>
          <cell r="R3185">
            <v>52.836333333333314</v>
          </cell>
          <cell r="S3185">
            <v>52.63000000000001</v>
          </cell>
          <cell r="T3185">
            <v>61.382999999999988</v>
          </cell>
          <cell r="U3185">
            <v>54.129000000000005</v>
          </cell>
          <cell r="V3185">
            <v>51.521666666666668</v>
          </cell>
          <cell r="W3185">
            <v>44.31</v>
          </cell>
          <cell r="X3185">
            <v>42.5</v>
          </cell>
          <cell r="Y3185">
            <v>51.08</v>
          </cell>
          <cell r="Z3185">
            <v>47.39</v>
          </cell>
          <cell r="AA3185">
            <v>44.82</v>
          </cell>
          <cell r="AB3185">
            <v>49.81</v>
          </cell>
          <cell r="AC3185">
            <v>46.857000000000006</v>
          </cell>
          <cell r="AD3185">
            <v>43.612222222222215</v>
          </cell>
          <cell r="AE3185">
            <v>50.798999999999999</v>
          </cell>
          <cell r="AF3185">
            <v>49.411999999999992</v>
          </cell>
          <cell r="AG3185">
            <v>45.561999999999998</v>
          </cell>
          <cell r="AH3185">
            <v>51.476666666666659</v>
          </cell>
          <cell r="AI3185">
            <v>61.858095238095224</v>
          </cell>
          <cell r="AJ3185">
            <v>59.322500000000005</v>
          </cell>
          <cell r="AK3185">
            <v>67.988095238095227</v>
          </cell>
          <cell r="AL3185">
            <v>65.33</v>
          </cell>
          <cell r="AM3185">
            <v>71.081904761904781</v>
          </cell>
          <cell r="AN3185">
            <v>70.182999999999993</v>
          </cell>
        </row>
        <row r="3186">
          <cell r="B3186">
            <v>39312</v>
          </cell>
          <cell r="C3186">
            <v>34.28</v>
          </cell>
          <cell r="D3186">
            <v>31.63</v>
          </cell>
          <cell r="E3186">
            <v>42.9</v>
          </cell>
          <cell r="F3186">
            <v>36.26</v>
          </cell>
          <cell r="G3186">
            <v>25.82</v>
          </cell>
          <cell r="H3186">
            <v>36.130000000000003</v>
          </cell>
          <cell r="I3186">
            <v>34.50333333333333</v>
          </cell>
          <cell r="J3186">
            <v>39.255714285714284</v>
          </cell>
          <cell r="K3186">
            <v>36.822142857142858</v>
          </cell>
          <cell r="L3186">
            <v>40.072142857142858</v>
          </cell>
          <cell r="M3186">
            <v>41.223571428571439</v>
          </cell>
          <cell r="N3186">
            <v>35.9</v>
          </cell>
          <cell r="O3186">
            <v>41.142142857142858</v>
          </cell>
          <cell r="P3186">
            <v>47.222999999999999</v>
          </cell>
          <cell r="Q3186">
            <v>46.006666666666682</v>
          </cell>
          <cell r="R3186">
            <v>50.167333333333318</v>
          </cell>
          <cell r="S3186">
            <v>50.217000000000006</v>
          </cell>
          <cell r="T3186">
            <v>58.126666666666651</v>
          </cell>
          <cell r="U3186">
            <v>51.316333333333333</v>
          </cell>
          <cell r="V3186">
            <v>48.986066666666673</v>
          </cell>
          <cell r="W3186" t="str">
            <v>N/A</v>
          </cell>
          <cell r="X3186" t="str">
            <v>N/A</v>
          </cell>
          <cell r="Y3186" t="str">
            <v>N/A</v>
          </cell>
          <cell r="Z3186" t="str">
            <v>N/A</v>
          </cell>
          <cell r="AA3186" t="str">
            <v>N/A</v>
          </cell>
          <cell r="AB3186" t="str">
            <v>N/A</v>
          </cell>
          <cell r="AC3186">
            <v>46.857000000000006</v>
          </cell>
          <cell r="AD3186">
            <v>43.612222222222215</v>
          </cell>
          <cell r="AE3186">
            <v>50.798999999999999</v>
          </cell>
          <cell r="AF3186">
            <v>49.411999999999992</v>
          </cell>
          <cell r="AG3186">
            <v>45.561999999999998</v>
          </cell>
          <cell r="AH3186">
            <v>51.309999999999988</v>
          </cell>
          <cell r="AI3186">
            <v>58.367999999999995</v>
          </cell>
          <cell r="AJ3186">
            <v>55.363684210526309</v>
          </cell>
          <cell r="AK3186">
            <v>64.018999999999991</v>
          </cell>
          <cell r="AL3186">
            <v>62.030500000000004</v>
          </cell>
          <cell r="AM3186">
            <v>67.917500000000018</v>
          </cell>
          <cell r="AN3186">
            <v>65.47999999999999</v>
          </cell>
        </row>
        <row r="3187">
          <cell r="B3187">
            <v>39313</v>
          </cell>
          <cell r="C3187">
            <v>38.06</v>
          </cell>
          <cell r="D3187">
            <v>34.9</v>
          </cell>
          <cell r="E3187">
            <v>43.35</v>
          </cell>
          <cell r="F3187">
            <v>39.17</v>
          </cell>
          <cell r="G3187">
            <v>27.44</v>
          </cell>
          <cell r="H3187">
            <v>36.4</v>
          </cell>
          <cell r="I3187">
            <v>36.553333333333335</v>
          </cell>
          <cell r="J3187">
            <v>38.92071428571429</v>
          </cell>
          <cell r="K3187">
            <v>36.208571428571425</v>
          </cell>
          <cell r="L3187">
            <v>40.201428571428572</v>
          </cell>
          <cell r="M3187">
            <v>40.886428571428574</v>
          </cell>
          <cell r="N3187">
            <v>34.944285714285719</v>
          </cell>
          <cell r="O3187">
            <v>40.727142857142859</v>
          </cell>
          <cell r="P3187">
            <v>47.081666666666671</v>
          </cell>
          <cell r="Q3187">
            <v>44.692000000000014</v>
          </cell>
          <cell r="R3187">
            <v>50.189333333333316</v>
          </cell>
          <cell r="S3187">
            <v>50.076000000000015</v>
          </cell>
          <cell r="T3187">
            <v>57.330666666666652</v>
          </cell>
          <cell r="U3187">
            <v>51.112000000000002</v>
          </cell>
          <cell r="V3187">
            <v>48.630200000000002</v>
          </cell>
          <cell r="W3187" t="str">
            <v>N/A</v>
          </cell>
          <cell r="X3187" t="str">
            <v>N/A</v>
          </cell>
          <cell r="Y3187" t="str">
            <v>N/A</v>
          </cell>
          <cell r="Z3187" t="str">
            <v>N/A</v>
          </cell>
          <cell r="AA3187" t="str">
            <v>N/A</v>
          </cell>
          <cell r="AB3187" t="str">
            <v>N/A</v>
          </cell>
          <cell r="AC3187">
            <v>46.857000000000006</v>
          </cell>
          <cell r="AD3187">
            <v>43.612222222222215</v>
          </cell>
          <cell r="AE3187">
            <v>50.798999999999999</v>
          </cell>
          <cell r="AF3187">
            <v>49.411999999999992</v>
          </cell>
          <cell r="AG3187">
            <v>45.561999999999998</v>
          </cell>
          <cell r="AH3187">
            <v>51.309999999999988</v>
          </cell>
          <cell r="AI3187">
            <v>58.367999999999995</v>
          </cell>
          <cell r="AJ3187">
            <v>55.363684210526309</v>
          </cell>
          <cell r="AK3187">
            <v>64.018999999999991</v>
          </cell>
          <cell r="AL3187">
            <v>62.030500000000004</v>
          </cell>
          <cell r="AM3187">
            <v>67.917500000000018</v>
          </cell>
          <cell r="AN3187">
            <v>65.47999999999999</v>
          </cell>
        </row>
        <row r="3188">
          <cell r="B3188">
            <v>39314</v>
          </cell>
          <cell r="C3188">
            <v>52.41</v>
          </cell>
          <cell r="D3188">
            <v>52.22</v>
          </cell>
          <cell r="E3188">
            <v>53.09</v>
          </cell>
          <cell r="F3188">
            <v>53.02</v>
          </cell>
          <cell r="G3188">
            <v>49.15</v>
          </cell>
          <cell r="H3188">
            <v>52.75</v>
          </cell>
          <cell r="I3188">
            <v>52.106666666666662</v>
          </cell>
          <cell r="J3188">
            <v>38.665714285714287</v>
          </cell>
          <cell r="K3188">
            <v>35.928571428571431</v>
          </cell>
          <cell r="L3188">
            <v>39.882857142857141</v>
          </cell>
          <cell r="M3188">
            <v>40.46857142857143</v>
          </cell>
          <cell r="N3188">
            <v>34.267857142857146</v>
          </cell>
          <cell r="O3188">
            <v>40.243571428571428</v>
          </cell>
          <cell r="P3188">
            <v>47.117666666666665</v>
          </cell>
          <cell r="Q3188">
            <v>44.758333333333347</v>
          </cell>
          <cell r="R3188">
            <v>50.03299999999998</v>
          </cell>
          <cell r="S3188">
            <v>50.000333333333352</v>
          </cell>
          <cell r="T3188">
            <v>55.959999999999994</v>
          </cell>
          <cell r="U3188">
            <v>50.989333333333335</v>
          </cell>
          <cell r="V3188">
            <v>48.57973333333333</v>
          </cell>
          <cell r="W3188">
            <v>63.71</v>
          </cell>
          <cell r="X3188">
            <v>64.16</v>
          </cell>
          <cell r="Y3188">
            <v>63.15</v>
          </cell>
          <cell r="Z3188">
            <v>63.67</v>
          </cell>
          <cell r="AA3188">
            <v>61.43</v>
          </cell>
          <cell r="AB3188">
            <v>64.03</v>
          </cell>
          <cell r="AC3188">
            <v>46.879000000000005</v>
          </cell>
          <cell r="AD3188">
            <v>43.86333333333333</v>
          </cell>
          <cell r="AE3188">
            <v>50.670999999999999</v>
          </cell>
          <cell r="AF3188">
            <v>49.260000000000005</v>
          </cell>
          <cell r="AG3188">
            <v>44.874000000000002</v>
          </cell>
          <cell r="AH3188">
            <v>49.612222222222215</v>
          </cell>
          <cell r="AI3188">
            <v>58.622380952380951</v>
          </cell>
          <cell r="AJ3188">
            <v>55.8035</v>
          </cell>
          <cell r="AK3188">
            <v>63.977619047619044</v>
          </cell>
          <cell r="AL3188">
            <v>62.108571428571437</v>
          </cell>
          <cell r="AM3188">
            <v>67.608571428571452</v>
          </cell>
          <cell r="AN3188">
            <v>65.47999999999999</v>
          </cell>
        </row>
        <row r="3189">
          <cell r="B3189">
            <v>39315</v>
          </cell>
          <cell r="C3189">
            <v>46.75</v>
          </cell>
          <cell r="D3189">
            <v>47.41</v>
          </cell>
          <cell r="E3189">
            <v>48.31</v>
          </cell>
          <cell r="F3189">
            <v>48.26</v>
          </cell>
          <cell r="G3189">
            <v>50.46</v>
          </cell>
          <cell r="H3189">
            <v>47.7</v>
          </cell>
          <cell r="I3189">
            <v>48.148333333333333</v>
          </cell>
          <cell r="J3189">
            <v>38.670000000000009</v>
          </cell>
          <cell r="K3189">
            <v>36.142142857142858</v>
          </cell>
          <cell r="L3189">
            <v>40.188571428571436</v>
          </cell>
          <cell r="M3189">
            <v>40.43928571428571</v>
          </cell>
          <cell r="N3189">
            <v>35.222857142857137</v>
          </cell>
          <cell r="O3189">
            <v>40.214999999999996</v>
          </cell>
          <cell r="P3189">
            <v>46.80233333333333</v>
          </cell>
          <cell r="Q3189">
            <v>44.477000000000011</v>
          </cell>
          <cell r="R3189">
            <v>49.472999999999992</v>
          </cell>
          <cell r="S3189">
            <v>49.592000000000006</v>
          </cell>
          <cell r="T3189">
            <v>54.865666666666669</v>
          </cell>
          <cell r="U3189">
            <v>50.515999999999998</v>
          </cell>
          <cell r="V3189">
            <v>48.172066666666666</v>
          </cell>
          <cell r="W3189">
            <v>53.77</v>
          </cell>
          <cell r="X3189">
            <v>54.53</v>
          </cell>
          <cell r="Y3189">
            <v>55.24</v>
          </cell>
          <cell r="Z3189">
            <v>55.1</v>
          </cell>
          <cell r="AA3189">
            <v>55.32</v>
          </cell>
          <cell r="AB3189">
            <v>54.98</v>
          </cell>
          <cell r="AC3189">
            <v>47.099000000000004</v>
          </cell>
          <cell r="AD3189">
            <v>44.574444444444438</v>
          </cell>
          <cell r="AE3189">
            <v>51.242999999999995</v>
          </cell>
          <cell r="AF3189">
            <v>49.415000000000006</v>
          </cell>
          <cell r="AG3189">
            <v>46.357999999999997</v>
          </cell>
          <cell r="AH3189">
            <v>50.745555555555562</v>
          </cell>
          <cell r="AI3189">
            <v>58.401818181818179</v>
          </cell>
          <cell r="AJ3189">
            <v>55.74285714285714</v>
          </cell>
          <cell r="AK3189">
            <v>63.580454545454543</v>
          </cell>
          <cell r="AL3189">
            <v>61.790000000000006</v>
          </cell>
          <cell r="AM3189">
            <v>67.050000000000011</v>
          </cell>
          <cell r="AN3189">
            <v>65.410952380952381</v>
          </cell>
        </row>
        <row r="3190">
          <cell r="B3190">
            <v>39316</v>
          </cell>
          <cell r="C3190">
            <v>41.44</v>
          </cell>
          <cell r="D3190">
            <v>39.520000000000003</v>
          </cell>
          <cell r="E3190">
            <v>44.74</v>
          </cell>
          <cell r="F3190">
            <v>43.41</v>
          </cell>
          <cell r="G3190">
            <v>50.48</v>
          </cell>
          <cell r="H3190">
            <v>43.66</v>
          </cell>
          <cell r="I3190">
            <v>43.875</v>
          </cell>
          <cell r="J3190">
            <v>38.68</v>
          </cell>
          <cell r="K3190">
            <v>36.245714285714278</v>
          </cell>
          <cell r="L3190">
            <v>40.199999999999996</v>
          </cell>
          <cell r="M3190">
            <v>40.319285714285719</v>
          </cell>
          <cell r="N3190">
            <v>35.771428571428565</v>
          </cell>
          <cell r="O3190">
            <v>40.072857142857139</v>
          </cell>
          <cell r="P3190">
            <v>45.559666666666658</v>
          </cell>
          <cell r="Q3190">
            <v>43.163333333333348</v>
          </cell>
          <cell r="R3190">
            <v>47.877999999999993</v>
          </cell>
          <cell r="S3190">
            <v>48.182000000000002</v>
          </cell>
          <cell r="T3190">
            <v>52.893666666666675</v>
          </cell>
          <cell r="U3190">
            <v>48.891666666666673</v>
          </cell>
          <cell r="V3190">
            <v>46.734933333333338</v>
          </cell>
          <cell r="W3190">
            <v>46.44</v>
          </cell>
          <cell r="X3190">
            <v>44.87</v>
          </cell>
          <cell r="Y3190">
            <v>50.2</v>
          </cell>
          <cell r="Z3190">
            <v>48.38</v>
          </cell>
          <cell r="AA3190">
            <v>50.62</v>
          </cell>
          <cell r="AB3190">
            <v>49.3</v>
          </cell>
          <cell r="AC3190">
            <v>47.257999999999996</v>
          </cell>
          <cell r="AD3190">
            <v>45.062222222222218</v>
          </cell>
          <cell r="AE3190">
            <v>51.415999999999997</v>
          </cell>
          <cell r="AF3190">
            <v>49.376000000000005</v>
          </cell>
          <cell r="AG3190">
            <v>46.680999999999997</v>
          </cell>
          <cell r="AH3190">
            <v>51.256666666666675</v>
          </cell>
          <cell r="AI3190">
            <v>55.974545454545471</v>
          </cell>
          <cell r="AJ3190">
            <v>53.167142857142849</v>
          </cell>
          <cell r="AK3190">
            <v>60.590909090909093</v>
          </cell>
          <cell r="AL3190">
            <v>59.242272727272741</v>
          </cell>
          <cell r="AM3190">
            <v>64.184090909090912</v>
          </cell>
          <cell r="AN3190">
            <v>62.57380952380953</v>
          </cell>
        </row>
        <row r="3191">
          <cell r="B3191">
            <v>39317</v>
          </cell>
          <cell r="C3191">
            <v>41.03</v>
          </cell>
          <cell r="D3191">
            <v>38.54</v>
          </cell>
          <cell r="E3191">
            <v>44.07</v>
          </cell>
          <cell r="F3191">
            <v>43.07</v>
          </cell>
          <cell r="G3191">
            <v>49.52</v>
          </cell>
          <cell r="H3191">
            <v>42.95</v>
          </cell>
          <cell r="I3191">
            <v>43.196666666666665</v>
          </cell>
          <cell r="J3191">
            <v>38.796428571428578</v>
          </cell>
          <cell r="K3191">
            <v>36.428571428571423</v>
          </cell>
          <cell r="L3191">
            <v>42.126428571428569</v>
          </cell>
          <cell r="M3191">
            <v>40.438571428571429</v>
          </cell>
          <cell r="N3191">
            <v>36.932142857142857</v>
          </cell>
          <cell r="O3191">
            <v>40.284285714285716</v>
          </cell>
          <cell r="P3191">
            <v>44.484333333333332</v>
          </cell>
          <cell r="Q3191">
            <v>42.073000000000008</v>
          </cell>
          <cell r="R3191">
            <v>46.819333333333326</v>
          </cell>
          <cell r="S3191">
            <v>47.01166666666667</v>
          </cell>
          <cell r="T3191">
            <v>51.268000000000008</v>
          </cell>
          <cell r="U3191">
            <v>47.64800000000001</v>
          </cell>
          <cell r="V3191">
            <v>45.607266666666668</v>
          </cell>
          <cell r="W3191">
            <v>45.84</v>
          </cell>
          <cell r="X3191">
            <v>43.85</v>
          </cell>
          <cell r="Y3191">
            <v>48.92</v>
          </cell>
          <cell r="Z3191">
            <v>47.82</v>
          </cell>
          <cell r="AA3191">
            <v>48.76</v>
          </cell>
          <cell r="AB3191">
            <v>48.2</v>
          </cell>
          <cell r="AC3191">
            <v>47.405999999999992</v>
          </cell>
          <cell r="AD3191">
            <v>45.462222222222216</v>
          </cell>
          <cell r="AE3191">
            <v>51.85</v>
          </cell>
          <cell r="AF3191">
            <v>49.487000000000002</v>
          </cell>
          <cell r="AG3191">
            <v>47.263999999999996</v>
          </cell>
          <cell r="AH3191">
            <v>51.471111111111107</v>
          </cell>
          <cell r="AI3191">
            <v>54.055454545454545</v>
          </cell>
          <cell r="AJ3191">
            <v>51.265238095238082</v>
          </cell>
          <cell r="AK3191">
            <v>58.656363636363636</v>
          </cell>
          <cell r="AL3191">
            <v>57.210909090909098</v>
          </cell>
          <cell r="AM3191">
            <v>61.766818181818167</v>
          </cell>
          <cell r="AN3191">
            <v>60.347619047619048</v>
          </cell>
        </row>
        <row r="3192">
          <cell r="B3192">
            <v>39318</v>
          </cell>
          <cell r="C3192">
            <v>39.01</v>
          </cell>
          <cell r="D3192">
            <v>38.32</v>
          </cell>
          <cell r="E3192">
            <v>40.369999999999997</v>
          </cell>
          <cell r="F3192">
            <v>40.81</v>
          </cell>
          <cell r="G3192">
            <v>33.82</v>
          </cell>
          <cell r="H3192">
            <v>39.840000000000003</v>
          </cell>
          <cell r="I3192">
            <v>38.695</v>
          </cell>
          <cell r="J3192">
            <v>39.244285714285716</v>
          </cell>
          <cell r="K3192">
            <v>36.986428571428569</v>
          </cell>
          <cell r="L3192">
            <v>42.716428571428573</v>
          </cell>
          <cell r="M3192">
            <v>40.913571428571423</v>
          </cell>
          <cell r="N3192">
            <v>36.79785714285714</v>
          </cell>
          <cell r="O3192">
            <v>40.76285714285715</v>
          </cell>
          <cell r="P3192">
            <v>43.969666666666662</v>
          </cell>
          <cell r="Q3192">
            <v>41.605333333333334</v>
          </cell>
          <cell r="R3192">
            <v>46.400999999999982</v>
          </cell>
          <cell r="S3192">
            <v>46.436</v>
          </cell>
          <cell r="T3192">
            <v>49.857333333333344</v>
          </cell>
          <cell r="U3192">
            <v>47.01366666666668</v>
          </cell>
          <cell r="V3192">
            <v>45.085133333333332</v>
          </cell>
          <cell r="W3192">
            <v>42.85</v>
          </cell>
          <cell r="X3192">
            <v>43.11</v>
          </cell>
          <cell r="Y3192">
            <v>45.5</v>
          </cell>
          <cell r="Z3192">
            <v>44.79</v>
          </cell>
          <cell r="AA3192">
            <v>34.92</v>
          </cell>
          <cell r="AB3192">
            <v>44.9</v>
          </cell>
          <cell r="AC3192">
            <v>48.186</v>
          </cell>
          <cell r="AD3192">
            <v>46.663333333333334</v>
          </cell>
          <cell r="AE3192">
            <v>52.697000000000003</v>
          </cell>
          <cell r="AF3192">
            <v>50.282000000000004</v>
          </cell>
          <cell r="AG3192">
            <v>46.414999999999999</v>
          </cell>
          <cell r="AH3192">
            <v>52.648888888888891</v>
          </cell>
          <cell r="AI3192">
            <v>53.152272727272731</v>
          </cell>
          <cell r="AJ3192">
            <v>50.489999999999995</v>
          </cell>
          <cell r="AK3192">
            <v>57.906818181818181</v>
          </cell>
          <cell r="AL3192">
            <v>56.203181818181818</v>
          </cell>
          <cell r="AM3192">
            <v>59.638181818181813</v>
          </cell>
          <cell r="AN3192">
            <v>59.357142857142854</v>
          </cell>
        </row>
        <row r="3193">
          <cell r="B3193">
            <v>39319</v>
          </cell>
          <cell r="C3193">
            <v>29.68</v>
          </cell>
          <cell r="D3193">
            <v>28.02</v>
          </cell>
          <cell r="E3193">
            <v>31.62</v>
          </cell>
          <cell r="F3193">
            <v>31.25</v>
          </cell>
          <cell r="G3193">
            <v>33.049999999999997</v>
          </cell>
          <cell r="H3193">
            <v>30.36</v>
          </cell>
          <cell r="I3193">
            <v>30.663333333333338</v>
          </cell>
          <cell r="J3193">
            <v>39.41571428571428</v>
          </cell>
          <cell r="K3193">
            <v>37.11</v>
          </cell>
          <cell r="L3193">
            <v>43.059285714285714</v>
          </cell>
          <cell r="M3193">
            <v>41.154285714285713</v>
          </cell>
          <cell r="N3193">
            <v>38.062142857142852</v>
          </cell>
          <cell r="O3193">
            <v>41.069285714285705</v>
          </cell>
          <cell r="P3193">
            <v>43.211999999999996</v>
          </cell>
          <cell r="Q3193">
            <v>40.869999999999997</v>
          </cell>
          <cell r="R3193">
            <v>45.650666666666652</v>
          </cell>
          <cell r="S3193">
            <v>45.590999999999994</v>
          </cell>
          <cell r="T3193">
            <v>48.403333333333329</v>
          </cell>
          <cell r="U3193">
            <v>46.068333333333342</v>
          </cell>
          <cell r="V3193">
            <v>44.278399999999998</v>
          </cell>
          <cell r="W3193" t="str">
            <v>N/A</v>
          </cell>
          <cell r="X3193" t="str">
            <v>N/A</v>
          </cell>
          <cell r="Y3193" t="str">
            <v>N/A</v>
          </cell>
          <cell r="Z3193" t="str">
            <v>N/A</v>
          </cell>
          <cell r="AA3193" t="str">
            <v>N/A</v>
          </cell>
          <cell r="AB3193" t="str">
            <v>N/A</v>
          </cell>
          <cell r="AC3193">
            <v>48.186</v>
          </cell>
          <cell r="AD3193">
            <v>46.663333333333334</v>
          </cell>
          <cell r="AE3193">
            <v>52.697000000000003</v>
          </cell>
          <cell r="AF3193">
            <v>50.282000000000004</v>
          </cell>
          <cell r="AG3193">
            <v>46.414999999999999</v>
          </cell>
          <cell r="AH3193">
            <v>51.874000000000002</v>
          </cell>
          <cell r="AI3193">
            <v>52.753809523809522</v>
          </cell>
          <cell r="AJ3193">
            <v>50.091999999999999</v>
          </cell>
          <cell r="AK3193">
            <v>57.585238095238104</v>
          </cell>
          <cell r="AL3193">
            <v>55.701904761904764</v>
          </cell>
          <cell r="AM3193">
            <v>58.371428571428567</v>
          </cell>
          <cell r="AN3193">
            <v>58.13666666666667</v>
          </cell>
        </row>
        <row r="3194">
          <cell r="B3194">
            <v>39320</v>
          </cell>
          <cell r="C3194">
            <v>29.52</v>
          </cell>
          <cell r="D3194">
            <v>27.53</v>
          </cell>
          <cell r="E3194">
            <v>32.31</v>
          </cell>
          <cell r="F3194">
            <v>31.33</v>
          </cell>
          <cell r="G3194">
            <v>31.57</v>
          </cell>
          <cell r="H3194">
            <v>30.87</v>
          </cell>
          <cell r="I3194">
            <v>30.521666666666665</v>
          </cell>
          <cell r="J3194">
            <v>39.691428571428567</v>
          </cell>
          <cell r="K3194">
            <v>37.307857142857138</v>
          </cell>
          <cell r="L3194">
            <v>43.385000000000005</v>
          </cell>
          <cell r="M3194">
            <v>41.522857142857141</v>
          </cell>
          <cell r="N3194">
            <v>38.663571428571423</v>
          </cell>
          <cell r="O3194">
            <v>41.476428571428571</v>
          </cell>
          <cell r="P3194">
            <v>42.593333333333334</v>
          </cell>
          <cell r="Q3194">
            <v>40.248666666666658</v>
          </cell>
          <cell r="R3194">
            <v>44.961999999999989</v>
          </cell>
          <cell r="S3194">
            <v>44.886333333333326</v>
          </cell>
          <cell r="T3194">
            <v>46.798999999999992</v>
          </cell>
          <cell r="U3194">
            <v>45.268333333333331</v>
          </cell>
          <cell r="V3194">
            <v>43.591733333333323</v>
          </cell>
          <cell r="W3194" t="str">
            <v>N/A</v>
          </cell>
          <cell r="X3194" t="str">
            <v>N/A</v>
          </cell>
          <cell r="Y3194" t="str">
            <v>N/A</v>
          </cell>
          <cell r="Z3194" t="str">
            <v>N/A</v>
          </cell>
          <cell r="AA3194" t="str">
            <v>N/A</v>
          </cell>
          <cell r="AB3194" t="str">
            <v>N/A</v>
          </cell>
          <cell r="AC3194">
            <v>48.186</v>
          </cell>
          <cell r="AD3194">
            <v>46.663333333333334</v>
          </cell>
          <cell r="AE3194">
            <v>52.697000000000003</v>
          </cell>
          <cell r="AF3194">
            <v>50.282000000000004</v>
          </cell>
          <cell r="AG3194">
            <v>46.414999999999999</v>
          </cell>
          <cell r="AH3194">
            <v>51.874000000000002</v>
          </cell>
          <cell r="AI3194">
            <v>52.605500000000006</v>
          </cell>
          <cell r="AJ3194">
            <v>49.936315789473682</v>
          </cell>
          <cell r="AK3194">
            <v>57.351500000000009</v>
          </cell>
          <cell r="AL3194">
            <v>55.438000000000002</v>
          </cell>
          <cell r="AM3194">
            <v>56.844499999999996</v>
          </cell>
          <cell r="AN3194">
            <v>57.815500000000007</v>
          </cell>
        </row>
        <row r="3195">
          <cell r="B3195">
            <v>39321</v>
          </cell>
          <cell r="C3195">
            <v>34.04</v>
          </cell>
          <cell r="D3195">
            <v>30.17</v>
          </cell>
          <cell r="E3195">
            <v>38.43</v>
          </cell>
          <cell r="F3195">
            <v>36.61</v>
          </cell>
          <cell r="G3195">
            <v>39</v>
          </cell>
          <cell r="H3195">
            <v>37.67</v>
          </cell>
          <cell r="I3195">
            <v>35.986666666666672</v>
          </cell>
          <cell r="J3195">
            <v>39.504999999999995</v>
          </cell>
          <cell r="K3195">
            <v>37.019999999999989</v>
          </cell>
          <cell r="L3195">
            <v>42.987142857142864</v>
          </cell>
          <cell r="M3195">
            <v>41.354285714285716</v>
          </cell>
          <cell r="N3195">
            <v>39.472857142857144</v>
          </cell>
          <cell r="O3195">
            <v>41.250714285714288</v>
          </cell>
          <cell r="P3195">
            <v>42.437999999999988</v>
          </cell>
          <cell r="Q3195">
            <v>40.055666666666667</v>
          </cell>
          <cell r="R3195">
            <v>44.712999999999994</v>
          </cell>
          <cell r="S3195">
            <v>44.697666666666656</v>
          </cell>
          <cell r="T3195">
            <v>45.924333333333337</v>
          </cell>
          <cell r="U3195">
            <v>45.056666666666665</v>
          </cell>
          <cell r="V3195">
            <v>43.392199999999995</v>
          </cell>
          <cell r="W3195">
            <v>37.049999999999997</v>
          </cell>
          <cell r="X3195">
            <v>32.78</v>
          </cell>
          <cell r="Y3195">
            <v>42.41</v>
          </cell>
          <cell r="Z3195">
            <v>40.1</v>
          </cell>
          <cell r="AA3195">
            <v>42.71</v>
          </cell>
          <cell r="AB3195">
            <v>42.04</v>
          </cell>
          <cell r="AC3195">
            <v>47.605000000000004</v>
          </cell>
          <cell r="AD3195">
            <v>45.844444444444449</v>
          </cell>
          <cell r="AE3195">
            <v>51.593999999999994</v>
          </cell>
          <cell r="AF3195">
            <v>49.696000000000012</v>
          </cell>
          <cell r="AG3195">
            <v>47.872</v>
          </cell>
          <cell r="AH3195">
            <v>52.105555555555561</v>
          </cell>
          <cell r="AI3195">
            <v>51.864761904761906</v>
          </cell>
          <cell r="AJ3195">
            <v>49.078499999999998</v>
          </cell>
          <cell r="AK3195">
            <v>56.640000000000015</v>
          </cell>
          <cell r="AL3195">
            <v>54.70761904761904</v>
          </cell>
          <cell r="AM3195">
            <v>56.171428571428564</v>
          </cell>
          <cell r="AN3195">
            <v>57.815500000000007</v>
          </cell>
        </row>
        <row r="3196">
          <cell r="B3196">
            <v>39322</v>
          </cell>
          <cell r="C3196">
            <v>35.5</v>
          </cell>
          <cell r="D3196">
            <v>30.9</v>
          </cell>
          <cell r="E3196">
            <v>40.53</v>
          </cell>
          <cell r="F3196">
            <v>37.72</v>
          </cell>
          <cell r="G3196">
            <v>37.72</v>
          </cell>
          <cell r="H3196">
            <v>38.270000000000003</v>
          </cell>
          <cell r="I3196">
            <v>36.773333333333333</v>
          </cell>
          <cell r="J3196">
            <v>39.06071428571429</v>
          </cell>
          <cell r="K3196">
            <v>36.605714285714285</v>
          </cell>
          <cell r="L3196">
            <v>42.629999999999995</v>
          </cell>
          <cell r="M3196">
            <v>40.938571428571422</v>
          </cell>
          <cell r="N3196">
            <v>39.47571428571429</v>
          </cell>
          <cell r="O3196">
            <v>40.837142857142851</v>
          </cell>
          <cell r="P3196">
            <v>42.211666666666659</v>
          </cell>
          <cell r="Q3196">
            <v>39.793333333333329</v>
          </cell>
          <cell r="R3196">
            <v>44.558999999999997</v>
          </cell>
          <cell r="S3196">
            <v>44.454333333333324</v>
          </cell>
          <cell r="T3196">
            <v>44.846999999999994</v>
          </cell>
          <cell r="U3196">
            <v>44.806666666666665</v>
          </cell>
          <cell r="V3196">
            <v>43.164999999999999</v>
          </cell>
          <cell r="W3196">
            <v>38.54</v>
          </cell>
          <cell r="X3196">
            <v>32.85</v>
          </cell>
          <cell r="Y3196">
            <v>45.46</v>
          </cell>
          <cell r="Z3196">
            <v>41.21</v>
          </cell>
          <cell r="AA3196">
            <v>40.9</v>
          </cell>
          <cell r="AB3196">
            <v>42.86</v>
          </cell>
          <cell r="AC3196">
            <v>46.740000000000009</v>
          </cell>
          <cell r="AD3196">
            <v>44.845555555555556</v>
          </cell>
          <cell r="AE3196">
            <v>50.870999999999995</v>
          </cell>
          <cell r="AF3196">
            <v>48.884</v>
          </cell>
          <cell r="AG3196">
            <v>47.793999999999997</v>
          </cell>
          <cell r="AH3196">
            <v>51.047777777777782</v>
          </cell>
          <cell r="AI3196">
            <v>51.259090909090908</v>
          </cell>
          <cell r="AJ3196">
            <v>48.305714285714281</v>
          </cell>
          <cell r="AK3196">
            <v>56.131818181818197</v>
          </cell>
          <cell r="AL3196">
            <v>54.094090909090909</v>
          </cell>
          <cell r="AM3196">
            <v>55.477272727272727</v>
          </cell>
          <cell r="AN3196">
            <v>57.064285714285724</v>
          </cell>
        </row>
        <row r="3197">
          <cell r="B3197">
            <v>39323</v>
          </cell>
          <cell r="C3197">
            <v>35.54</v>
          </cell>
          <cell r="D3197">
            <v>35.880000000000003</v>
          </cell>
          <cell r="E3197">
            <v>40.14</v>
          </cell>
          <cell r="F3197">
            <v>37.6</v>
          </cell>
          <cell r="G3197">
            <v>36.26</v>
          </cell>
          <cell r="H3197">
            <v>38.17</v>
          </cell>
          <cell r="I3197">
            <v>37.264999999999993</v>
          </cell>
          <cell r="J3197">
            <v>38.725714285714282</v>
          </cell>
          <cell r="K3197">
            <v>36.687142857142859</v>
          </cell>
          <cell r="L3197">
            <v>42.371428571428567</v>
          </cell>
          <cell r="M3197">
            <v>40.602857142857147</v>
          </cell>
          <cell r="N3197">
            <v>38.976428571428571</v>
          </cell>
          <cell r="O3197">
            <v>40.510714285714286</v>
          </cell>
          <cell r="P3197">
            <v>40.974999999999994</v>
          </cell>
          <cell r="Q3197">
            <v>38.807000000000009</v>
          </cell>
          <cell r="R3197">
            <v>42.976333333333329</v>
          </cell>
          <cell r="S3197">
            <v>43.124999999999979</v>
          </cell>
          <cell r="T3197">
            <v>42.795666666666662</v>
          </cell>
          <cell r="U3197">
            <v>43.212999999999994</v>
          </cell>
          <cell r="V3197">
            <v>41.819266666666664</v>
          </cell>
          <cell r="W3197">
            <v>38.17</v>
          </cell>
          <cell r="X3197">
            <v>38.619999999999997</v>
          </cell>
          <cell r="Y3197">
            <v>43.77</v>
          </cell>
          <cell r="Z3197">
            <v>40.4</v>
          </cell>
          <cell r="AA3197">
            <v>37.81</v>
          </cell>
          <cell r="AB3197">
            <v>41.92</v>
          </cell>
          <cell r="AC3197">
            <v>46.097000000000008</v>
          </cell>
          <cell r="AD3197">
            <v>44.222999999999999</v>
          </cell>
          <cell r="AE3197">
            <v>50.204000000000001</v>
          </cell>
          <cell r="AF3197">
            <v>48.210999999999999</v>
          </cell>
          <cell r="AG3197">
            <v>46.516999999999996</v>
          </cell>
          <cell r="AH3197">
            <v>50.315555555555555</v>
          </cell>
          <cell r="AI3197">
            <v>48.793636363636374</v>
          </cell>
          <cell r="AJ3197">
            <v>46.20095238095238</v>
          </cell>
          <cell r="AK3197">
            <v>52.954999999999998</v>
          </cell>
          <cell r="AL3197">
            <v>51.487272727272732</v>
          </cell>
          <cell r="AM3197">
            <v>52.044090909090912</v>
          </cell>
          <cell r="AN3197">
            <v>53.804761904761897</v>
          </cell>
        </row>
        <row r="3198">
          <cell r="B3198">
            <v>39324</v>
          </cell>
          <cell r="C3198">
            <v>35.04</v>
          </cell>
          <cell r="D3198">
            <v>34.549999999999997</v>
          </cell>
          <cell r="E3198">
            <v>35.549999999999997</v>
          </cell>
          <cell r="F3198">
            <v>36.08</v>
          </cell>
          <cell r="G3198">
            <v>30.46</v>
          </cell>
          <cell r="H3198">
            <v>35.409999999999997</v>
          </cell>
          <cell r="I3198">
            <v>34.515000000000001</v>
          </cell>
          <cell r="J3198">
            <v>38.082857142857151</v>
          </cell>
          <cell r="K3198">
            <v>36.285714285714285</v>
          </cell>
          <cell r="L3198">
            <v>41.482857142857142</v>
          </cell>
          <cell r="M3198">
            <v>39.864285714285714</v>
          </cell>
          <cell r="N3198">
            <v>38.148571428571429</v>
          </cell>
          <cell r="O3198">
            <v>39.61071428571428</v>
          </cell>
          <cell r="P3198">
            <v>39.979999999999997</v>
          </cell>
          <cell r="Q3198">
            <v>37.985000000000007</v>
          </cell>
          <cell r="R3198">
            <v>41.71</v>
          </cell>
          <cell r="S3198">
            <v>41.931333333333313</v>
          </cell>
          <cell r="T3198">
            <v>40.80466666666667</v>
          </cell>
          <cell r="U3198">
            <v>41.852333333333334</v>
          </cell>
          <cell r="V3198">
            <v>40.691733333333332</v>
          </cell>
          <cell r="W3198">
            <v>37.61</v>
          </cell>
          <cell r="X3198">
            <v>37.6</v>
          </cell>
          <cell r="Y3198">
            <v>38.46</v>
          </cell>
          <cell r="Z3198">
            <v>38.619999999999997</v>
          </cell>
          <cell r="AA3198">
            <v>25.34</v>
          </cell>
          <cell r="AB3198">
            <v>38.369999999999997</v>
          </cell>
          <cell r="AC3198">
            <v>44.829000000000008</v>
          </cell>
          <cell r="AD3198">
            <v>43.487000000000002</v>
          </cell>
          <cell r="AE3198">
            <v>48.418999999999997</v>
          </cell>
          <cell r="AF3198">
            <v>46.748000000000005</v>
          </cell>
          <cell r="AG3198">
            <v>44.262999999999991</v>
          </cell>
          <cell r="AH3198">
            <v>48.671111111111117</v>
          </cell>
          <cell r="AI3198">
            <v>47.025454545454544</v>
          </cell>
          <cell r="AJ3198">
            <v>44.716666666666669</v>
          </cell>
          <cell r="AK3198">
            <v>50.728636363636362</v>
          </cell>
          <cell r="AL3198">
            <v>49.378181818181815</v>
          </cell>
          <cell r="AM3198">
            <v>48.785909090909087</v>
          </cell>
          <cell r="AN3198">
            <v>51.44285714285715</v>
          </cell>
        </row>
        <row r="3199">
          <cell r="B3199">
            <v>39325</v>
          </cell>
          <cell r="C3199">
            <v>38.61</v>
          </cell>
          <cell r="D3199">
            <v>38.11</v>
          </cell>
          <cell r="E3199">
            <v>38.340000000000003</v>
          </cell>
          <cell r="F3199">
            <v>39.47</v>
          </cell>
          <cell r="G3199">
            <v>37.6</v>
          </cell>
          <cell r="H3199">
            <v>38.1</v>
          </cell>
          <cell r="I3199">
            <v>38.371666666666663</v>
          </cell>
          <cell r="J3199">
            <v>37.922142857142866</v>
          </cell>
          <cell r="K3199">
            <v>36.26428571428572</v>
          </cell>
          <cell r="L3199">
            <v>40.982142857142854</v>
          </cell>
          <cell r="M3199">
            <v>39.575714285714291</v>
          </cell>
          <cell r="N3199">
            <v>38.024999999999991</v>
          </cell>
          <cell r="O3199">
            <v>39.162857142857149</v>
          </cell>
          <cell r="P3199">
            <v>39.696333333333321</v>
          </cell>
          <cell r="Q3199">
            <v>37.768999999999998</v>
          </cell>
          <cell r="R3199">
            <v>41.311000000000007</v>
          </cell>
          <cell r="S3199">
            <v>41.562666666666651</v>
          </cell>
          <cell r="T3199">
            <v>39.783000000000008</v>
          </cell>
          <cell r="U3199">
            <v>41.415666666666667</v>
          </cell>
          <cell r="V3199">
            <v>40.35093333333333</v>
          </cell>
          <cell r="W3199">
            <v>41.96</v>
          </cell>
          <cell r="X3199">
            <v>41.87</v>
          </cell>
          <cell r="Y3199">
            <v>43.99</v>
          </cell>
          <cell r="Z3199">
            <v>42.96</v>
          </cell>
          <cell r="AA3199">
            <v>41.69</v>
          </cell>
          <cell r="AB3199">
            <v>43.25</v>
          </cell>
          <cell r="AC3199">
            <v>44.594000000000008</v>
          </cell>
          <cell r="AD3199">
            <v>43.423999999999999</v>
          </cell>
          <cell r="AE3199">
            <v>47.709999999999994</v>
          </cell>
          <cell r="AF3199">
            <v>46.304999999999993</v>
          </cell>
          <cell r="AG3199">
            <v>43.949999999999996</v>
          </cell>
          <cell r="AH3199">
            <v>47.400000000000006</v>
          </cell>
          <cell r="AI3199">
            <v>46.535909090909101</v>
          </cell>
          <cell r="AJ3199">
            <v>44.38</v>
          </cell>
          <cell r="AK3199">
            <v>50.153636363636366</v>
          </cell>
          <cell r="AL3199">
            <v>48.766363636363629</v>
          </cell>
          <cell r="AM3199">
            <v>47.473181818181821</v>
          </cell>
          <cell r="AN3199">
            <v>50.519523809523811</v>
          </cell>
        </row>
        <row r="3200">
          <cell r="B3200">
            <v>39326</v>
          </cell>
          <cell r="C3200">
            <v>33.729999999999997</v>
          </cell>
          <cell r="D3200">
            <v>34.57</v>
          </cell>
          <cell r="E3200">
            <v>34.119999999999997</v>
          </cell>
          <cell r="F3200">
            <v>34.83</v>
          </cell>
          <cell r="G3200">
            <v>38.33</v>
          </cell>
          <cell r="H3200">
            <v>33.6</v>
          </cell>
          <cell r="I3200">
            <v>34.86333333333333</v>
          </cell>
          <cell r="J3200">
            <v>37.882857142857141</v>
          </cell>
          <cell r="K3200">
            <v>36.47428571428572</v>
          </cell>
          <cell r="L3200">
            <v>40.355000000000004</v>
          </cell>
          <cell r="M3200">
            <v>39.473571428571425</v>
          </cell>
          <cell r="N3200">
            <v>38.918571428571433</v>
          </cell>
          <cell r="O3200">
            <v>38.982142857142868</v>
          </cell>
          <cell r="P3200">
            <v>39.29766666666665</v>
          </cell>
          <cell r="Q3200">
            <v>37.416999999999994</v>
          </cell>
          <cell r="R3200">
            <v>40.768333333333338</v>
          </cell>
          <cell r="S3200">
            <v>41.103333333333325</v>
          </cell>
          <cell r="T3200">
            <v>38.622</v>
          </cell>
          <cell r="U3200">
            <v>40.864666666666672</v>
          </cell>
          <cell r="V3200">
            <v>39.890199999999993</v>
          </cell>
          <cell r="W3200" t="str">
            <v>N/A</v>
          </cell>
          <cell r="X3200" t="str">
            <v>N/A</v>
          </cell>
          <cell r="Y3200" t="str">
            <v>N/A</v>
          </cell>
          <cell r="Z3200" t="str">
            <v>N/A</v>
          </cell>
          <cell r="AA3200" t="str">
            <v>N/A</v>
          </cell>
          <cell r="AB3200" t="str">
            <v>N/A</v>
          </cell>
          <cell r="AC3200">
            <v>44.594000000000008</v>
          </cell>
          <cell r="AD3200">
            <v>43.423999999999999</v>
          </cell>
          <cell r="AE3200">
            <v>47.709999999999994</v>
          </cell>
          <cell r="AF3200">
            <v>46.304999999999993</v>
          </cell>
          <cell r="AG3200">
            <v>43.949999999999996</v>
          </cell>
          <cell r="AH3200">
            <v>46.984999999999999</v>
          </cell>
          <cell r="AI3200">
            <v>46.213333333333331</v>
          </cell>
          <cell r="AJ3200">
            <v>44.016500000000001</v>
          </cell>
          <cell r="AK3200">
            <v>49.665714285714287</v>
          </cell>
          <cell r="AL3200">
            <v>48.38095238095238</v>
          </cell>
          <cell r="AM3200">
            <v>45.827142857142853</v>
          </cell>
          <cell r="AN3200">
            <v>49.716190476190476</v>
          </cell>
        </row>
        <row r="3201">
          <cell r="B3201">
            <v>39327</v>
          </cell>
          <cell r="C3201">
            <v>31.98</v>
          </cell>
          <cell r="D3201">
            <v>31.64</v>
          </cell>
          <cell r="E3201">
            <v>32.700000000000003</v>
          </cell>
          <cell r="F3201">
            <v>33.06</v>
          </cell>
          <cell r="G3201">
            <v>38.340000000000003</v>
          </cell>
          <cell r="H3201">
            <v>31.42</v>
          </cell>
          <cell r="I3201">
            <v>33.19</v>
          </cell>
          <cell r="J3201">
            <v>37.448571428571434</v>
          </cell>
          <cell r="K3201">
            <v>36.241428571428571</v>
          </cell>
          <cell r="L3201">
            <v>39.594285714285718</v>
          </cell>
          <cell r="M3201">
            <v>39.037142857142854</v>
          </cell>
          <cell r="N3201">
            <v>39.697142857142858</v>
          </cell>
          <cell r="O3201">
            <v>38.626428571428569</v>
          </cell>
          <cell r="P3201">
            <v>38.774666666666654</v>
          </cell>
          <cell r="Q3201">
            <v>36.93066666666666</v>
          </cell>
          <cell r="R3201">
            <v>40.224666666666664</v>
          </cell>
          <cell r="S3201">
            <v>40.529666666666657</v>
          </cell>
          <cell r="T3201">
            <v>38.029666666666664</v>
          </cell>
          <cell r="U3201">
            <v>40.202000000000005</v>
          </cell>
          <cell r="V3201">
            <v>39.332333333333324</v>
          </cell>
          <cell r="W3201" t="str">
            <v>N/A</v>
          </cell>
          <cell r="X3201" t="str">
            <v>N/A</v>
          </cell>
          <cell r="Y3201" t="str">
            <v>N/A</v>
          </cell>
          <cell r="Z3201" t="str">
            <v>N/A</v>
          </cell>
          <cell r="AA3201" t="str">
            <v>N/A</v>
          </cell>
          <cell r="AB3201" t="str">
            <v>N/A</v>
          </cell>
          <cell r="AC3201">
            <v>44.594000000000008</v>
          </cell>
          <cell r="AD3201">
            <v>43.423999999999999</v>
          </cell>
          <cell r="AE3201">
            <v>47.709999999999994</v>
          </cell>
          <cell r="AF3201">
            <v>46.304999999999993</v>
          </cell>
          <cell r="AG3201">
            <v>43.949999999999996</v>
          </cell>
          <cell r="AH3201">
            <v>46.984999999999999</v>
          </cell>
          <cell r="AI3201">
            <v>45.725499999999997</v>
          </cell>
          <cell r="AJ3201">
            <v>43.513157894736842</v>
          </cell>
          <cell r="AK3201">
            <v>49.2545</v>
          </cell>
          <cell r="AL3201">
            <v>47.858500000000006</v>
          </cell>
          <cell r="AM3201">
            <v>44.755999999999993</v>
          </cell>
          <cell r="AN3201">
            <v>49.147499999999994</v>
          </cell>
        </row>
        <row r="3202">
          <cell r="B3202">
            <v>39328</v>
          </cell>
          <cell r="C3202">
            <v>48.01</v>
          </cell>
          <cell r="D3202">
            <v>47.75</v>
          </cell>
          <cell r="E3202">
            <v>54.94</v>
          </cell>
          <cell r="F3202">
            <v>49.67</v>
          </cell>
          <cell r="G3202">
            <v>53.89</v>
          </cell>
          <cell r="H3202">
            <v>50.53</v>
          </cell>
          <cell r="I3202">
            <v>50.798333333333325</v>
          </cell>
          <cell r="J3202">
            <v>37.134285714285724</v>
          </cell>
          <cell r="K3202">
            <v>35.922142857142852</v>
          </cell>
          <cell r="L3202">
            <v>39.726428571428571</v>
          </cell>
          <cell r="M3202">
            <v>38.79785714285714</v>
          </cell>
          <cell r="N3202">
            <v>40.035714285714285</v>
          </cell>
          <cell r="O3202">
            <v>38.467857142857149</v>
          </cell>
          <cell r="P3202">
            <v>38.664333333333317</v>
          </cell>
          <cell r="Q3202">
            <v>36.851333333333329</v>
          </cell>
          <cell r="R3202">
            <v>40.453999999999994</v>
          </cell>
          <cell r="S3202">
            <v>40.416333333333341</v>
          </cell>
          <cell r="T3202">
            <v>37.989666666666679</v>
          </cell>
          <cell r="U3202">
            <v>40.122999999999998</v>
          </cell>
          <cell r="V3202">
            <v>39.301799999999993</v>
          </cell>
          <cell r="W3202">
            <v>55.12</v>
          </cell>
          <cell r="X3202">
            <v>55.31</v>
          </cell>
          <cell r="Y3202">
            <v>63.9</v>
          </cell>
          <cell r="Z3202">
            <v>56.57</v>
          </cell>
          <cell r="AA3202">
            <v>57.92</v>
          </cell>
          <cell r="AB3202">
            <v>58.19</v>
          </cell>
          <cell r="AC3202">
            <v>43.734999999999999</v>
          </cell>
          <cell r="AD3202">
            <v>42.539000000000001</v>
          </cell>
          <cell r="AE3202">
            <v>47.784999999999997</v>
          </cell>
          <cell r="AF3202">
            <v>45.594999999999992</v>
          </cell>
          <cell r="AG3202">
            <v>43.599000000000004</v>
          </cell>
          <cell r="AH3202">
            <v>45.091111111111118</v>
          </cell>
          <cell r="AI3202">
            <v>46.17285714285714</v>
          </cell>
          <cell r="AJ3202">
            <v>44.102999999999994</v>
          </cell>
          <cell r="AK3202">
            <v>49.951904761904764</v>
          </cell>
          <cell r="AL3202">
            <v>48.273333333333341</v>
          </cell>
          <cell r="AM3202">
            <v>45.382857142857134</v>
          </cell>
          <cell r="AN3202">
            <v>49.147499999999994</v>
          </cell>
        </row>
        <row r="3203">
          <cell r="B3203">
            <v>39329</v>
          </cell>
          <cell r="C3203">
            <v>60.37</v>
          </cell>
          <cell r="D3203">
            <v>60.25</v>
          </cell>
          <cell r="E3203">
            <v>53.66</v>
          </cell>
          <cell r="F3203">
            <v>60.02</v>
          </cell>
          <cell r="G3203">
            <v>43.01</v>
          </cell>
          <cell r="H3203">
            <v>43.26</v>
          </cell>
          <cell r="I3203">
            <v>53.428333333333335</v>
          </cell>
          <cell r="J3203">
            <v>38.107142857142854</v>
          </cell>
          <cell r="K3203">
            <v>36.839285714285715</v>
          </cell>
          <cell r="L3203">
            <v>40.10857142857143</v>
          </cell>
          <cell r="M3203">
            <v>39.63785714285715</v>
          </cell>
          <cell r="N3203">
            <v>39.503571428571426</v>
          </cell>
          <cell r="O3203">
            <v>38.150714285714294</v>
          </cell>
          <cell r="P3203">
            <v>39.251666666666658</v>
          </cell>
          <cell r="Q3203">
            <v>37.409999999999989</v>
          </cell>
          <cell r="R3203">
            <v>40.857999999999997</v>
          </cell>
          <cell r="S3203">
            <v>40.954000000000001</v>
          </cell>
          <cell r="T3203">
            <v>38.062666666666679</v>
          </cell>
          <cell r="U3203">
            <v>40.158000000000001</v>
          </cell>
          <cell r="V3203">
            <v>39.726333333333329</v>
          </cell>
          <cell r="W3203">
            <v>71.010000000000005</v>
          </cell>
          <cell r="X3203">
            <v>71</v>
          </cell>
          <cell r="Y3203">
            <v>59.73</v>
          </cell>
          <cell r="Z3203">
            <v>69.37</v>
          </cell>
          <cell r="AA3203">
            <v>39.409999999999997</v>
          </cell>
          <cell r="AB3203">
            <v>44.7</v>
          </cell>
          <cell r="AC3203">
            <v>45.458999999999996</v>
          </cell>
          <cell r="AD3203">
            <v>44.186</v>
          </cell>
          <cell r="AE3203">
            <v>48.233999999999995</v>
          </cell>
          <cell r="AF3203">
            <v>47.021999999999998</v>
          </cell>
          <cell r="AG3203">
            <v>42.008000000000003</v>
          </cell>
          <cell r="AH3203">
            <v>45.44777777777778</v>
          </cell>
          <cell r="AI3203">
            <v>47.301818181818184</v>
          </cell>
          <cell r="AJ3203">
            <v>45.383809523809518</v>
          </cell>
          <cell r="AK3203">
            <v>50.396363636363638</v>
          </cell>
          <cell r="AL3203">
            <v>49.232272727272736</v>
          </cell>
          <cell r="AM3203">
            <v>45.111363636363627</v>
          </cell>
          <cell r="AN3203">
            <v>49.57809523809523</v>
          </cell>
        </row>
        <row r="3204">
          <cell r="B3204">
            <v>39330</v>
          </cell>
          <cell r="C3204">
            <v>78.69</v>
          </cell>
          <cell r="D3204">
            <v>75.83</v>
          </cell>
          <cell r="E3204">
            <v>55.09</v>
          </cell>
          <cell r="F3204">
            <v>77.010000000000005</v>
          </cell>
          <cell r="G3204">
            <v>-3.38</v>
          </cell>
          <cell r="H3204">
            <v>52.66</v>
          </cell>
          <cell r="I3204">
            <v>55.983333333333327</v>
          </cell>
          <cell r="J3204">
            <v>40.767857142857146</v>
          </cell>
          <cell r="K3204">
            <v>39.432857142857138</v>
          </cell>
          <cell r="L3204">
            <v>40.847857142857144</v>
          </cell>
          <cell r="M3204">
            <v>42.037857142857142</v>
          </cell>
          <cell r="N3204">
            <v>35.65642857142857</v>
          </cell>
          <cell r="O3204">
            <v>38.793571428571433</v>
          </cell>
          <cell r="P3204">
            <v>40.008666666666656</v>
          </cell>
          <cell r="Q3204">
            <v>38.066333333333326</v>
          </cell>
          <cell r="R3204">
            <v>40.776000000000003</v>
          </cell>
          <cell r="S3204">
            <v>41.558666666666674</v>
          </cell>
          <cell r="T3204">
            <v>35.996000000000002</v>
          </cell>
          <cell r="U3204">
            <v>39.929333333333339</v>
          </cell>
          <cell r="V3204">
            <v>40.067800000000005</v>
          </cell>
          <cell r="W3204">
            <v>96.27</v>
          </cell>
          <cell r="X3204">
            <v>92.86</v>
          </cell>
          <cell r="Y3204">
            <v>61.26</v>
          </cell>
          <cell r="Z3204">
            <v>92.54</v>
          </cell>
          <cell r="AA3204">
            <v>-31.03</v>
          </cell>
          <cell r="AB3204">
            <v>54.26</v>
          </cell>
          <cell r="AC3204">
            <v>50.441999999999993</v>
          </cell>
          <cell r="AD3204">
            <v>48.984999999999999</v>
          </cell>
          <cell r="AE3204">
            <v>49.339999999999996</v>
          </cell>
          <cell r="AF3204">
            <v>51.438000000000002</v>
          </cell>
          <cell r="AG3204">
            <v>33.843000000000004</v>
          </cell>
          <cell r="AH3204">
            <v>44.936666666666667</v>
          </cell>
          <cell r="AI3204">
            <v>48.791818181818186</v>
          </cell>
          <cell r="AJ3204">
            <v>46.858095238095245</v>
          </cell>
          <cell r="AK3204">
            <v>50.252272727272725</v>
          </cell>
          <cell r="AL3204">
            <v>50.475454545454561</v>
          </cell>
          <cell r="AM3204">
            <v>40.595909090909089</v>
          </cell>
          <cell r="AN3204">
            <v>48.535714285714285</v>
          </cell>
        </row>
        <row r="3205">
          <cell r="B3205">
            <v>39331</v>
          </cell>
          <cell r="C3205">
            <v>52.06</v>
          </cell>
          <cell r="D3205">
            <v>52.36</v>
          </cell>
          <cell r="E3205">
            <v>48.18</v>
          </cell>
          <cell r="F3205">
            <v>53.26</v>
          </cell>
          <cell r="G3205">
            <v>54.07</v>
          </cell>
          <cell r="H3205">
            <v>51.62</v>
          </cell>
          <cell r="I3205">
            <v>51.925000000000004</v>
          </cell>
          <cell r="J3205">
            <v>41.555714285714281</v>
          </cell>
          <cell r="K3205">
            <v>40.42</v>
          </cell>
          <cell r="L3205">
            <v>41.141428571428563</v>
          </cell>
          <cell r="M3205">
            <v>42.765714285714289</v>
          </cell>
          <cell r="N3205">
            <v>35.981428571428566</v>
          </cell>
          <cell r="O3205">
            <v>39.412857142857142</v>
          </cell>
          <cell r="P3205">
            <v>40.187666666666665</v>
          </cell>
          <cell r="Q3205">
            <v>38.330999999999996</v>
          </cell>
          <cell r="R3205">
            <v>40.914333333333346</v>
          </cell>
          <cell r="S3205">
            <v>41.71166666666668</v>
          </cell>
          <cell r="T3205">
            <v>36.561999999999998</v>
          </cell>
          <cell r="U3205">
            <v>40.04666666666666</v>
          </cell>
          <cell r="V3205">
            <v>40.238266666666668</v>
          </cell>
          <cell r="W3205">
            <v>58.84</v>
          </cell>
          <cell r="X3205">
            <v>60.15</v>
          </cell>
          <cell r="Y3205">
            <v>52.91</v>
          </cell>
          <cell r="Z3205">
            <v>59.35</v>
          </cell>
          <cell r="AA3205">
            <v>59.13</v>
          </cell>
          <cell r="AB3205">
            <v>56.9</v>
          </cell>
          <cell r="AC3205">
            <v>51.741999999999997</v>
          </cell>
          <cell r="AD3205">
            <v>50.614999999999995</v>
          </cell>
          <cell r="AE3205">
            <v>49.738999999999997</v>
          </cell>
          <cell r="AF3205">
            <v>52.591000000000008</v>
          </cell>
          <cell r="AG3205">
            <v>34.88000000000001</v>
          </cell>
          <cell r="AH3205">
            <v>45.61</v>
          </cell>
          <cell r="AI3205">
            <v>49.12227272727273</v>
          </cell>
          <cell r="AJ3205">
            <v>47.430476190476192</v>
          </cell>
          <cell r="AK3205">
            <v>50.406363636363636</v>
          </cell>
          <cell r="AL3205">
            <v>50.739090909090919</v>
          </cell>
          <cell r="AM3205">
            <v>41.443636363636358</v>
          </cell>
          <cell r="AN3205">
            <v>48.55619047619048</v>
          </cell>
        </row>
        <row r="3206">
          <cell r="B3206">
            <v>39332</v>
          </cell>
          <cell r="C3206">
            <v>59.92</v>
          </cell>
          <cell r="D3206">
            <v>96.86</v>
          </cell>
          <cell r="E3206">
            <v>56.91</v>
          </cell>
          <cell r="F3206">
            <v>60.68</v>
          </cell>
          <cell r="G3206">
            <v>58.27</v>
          </cell>
          <cell r="H3206">
            <v>60.37</v>
          </cell>
          <cell r="I3206">
            <v>65.501666666666665</v>
          </cell>
          <cell r="J3206">
            <v>43.049285714285709</v>
          </cell>
          <cell r="K3206">
            <v>44.601428571428571</v>
          </cell>
          <cell r="L3206">
            <v>42.322857142857139</v>
          </cell>
          <cell r="M3206">
            <v>44.184999999999995</v>
          </cell>
          <cell r="N3206">
            <v>37.727857142857147</v>
          </cell>
          <cell r="O3206">
            <v>40.879285714285722</v>
          </cell>
          <cell r="P3206">
            <v>40.808333333333323</v>
          </cell>
          <cell r="Q3206">
            <v>40.290666666666652</v>
          </cell>
          <cell r="R3206">
            <v>41.32533333333334</v>
          </cell>
          <cell r="S3206">
            <v>42.231333333333353</v>
          </cell>
          <cell r="T3206">
            <v>37.077666666666673</v>
          </cell>
          <cell r="U3206">
            <v>40.537333333333329</v>
          </cell>
          <cell r="V3206">
            <v>41.038599999999995</v>
          </cell>
          <cell r="W3206">
            <v>69.12</v>
          </cell>
          <cell r="X3206">
            <v>127.88</v>
          </cell>
          <cell r="Y3206">
            <v>63.38</v>
          </cell>
          <cell r="Z3206">
            <v>69.03</v>
          </cell>
          <cell r="AA3206">
            <v>63.1</v>
          </cell>
          <cell r="AB3206">
            <v>69.03</v>
          </cell>
          <cell r="AC3206">
            <v>54.369000000000007</v>
          </cell>
          <cell r="AD3206">
            <v>59.091999999999999</v>
          </cell>
          <cell r="AE3206">
            <v>51.527000000000001</v>
          </cell>
          <cell r="AF3206">
            <v>55.015000000000008</v>
          </cell>
          <cell r="AG3206">
            <v>37.698</v>
          </cell>
          <cell r="AH3206">
            <v>46.943333333333328</v>
          </cell>
          <cell r="AI3206">
            <v>50.225454545454546</v>
          </cell>
          <cell r="AJ3206">
            <v>51.592380952380957</v>
          </cell>
          <cell r="AK3206">
            <v>51.084090909090918</v>
          </cell>
          <cell r="AL3206">
            <v>51.66</v>
          </cell>
          <cell r="AM3206">
            <v>42.157727272727271</v>
          </cell>
          <cell r="AN3206">
            <v>48.866666666666667</v>
          </cell>
        </row>
        <row r="3207">
          <cell r="B3207">
            <v>39333</v>
          </cell>
          <cell r="C3207">
            <v>42.47</v>
          </cell>
          <cell r="D3207">
            <v>41.02</v>
          </cell>
          <cell r="E3207">
            <v>42.83</v>
          </cell>
          <cell r="F3207">
            <v>44.18</v>
          </cell>
          <cell r="G3207">
            <v>45.38</v>
          </cell>
          <cell r="H3207">
            <v>43.6</v>
          </cell>
          <cell r="I3207">
            <v>43.24666666666667</v>
          </cell>
          <cell r="J3207">
            <v>43.962857142857139</v>
          </cell>
          <cell r="K3207">
            <v>45.529999999999994</v>
          </cell>
          <cell r="L3207">
            <v>43.123571428571438</v>
          </cell>
          <cell r="M3207">
            <v>45.108571428571416</v>
          </cell>
          <cell r="N3207">
            <v>38.60857142857143</v>
          </cell>
          <cell r="O3207">
            <v>41.824999999999996</v>
          </cell>
          <cell r="P3207">
            <v>40.910666666666664</v>
          </cell>
          <cell r="Q3207">
            <v>40.458666666666659</v>
          </cell>
          <cell r="R3207">
            <v>42.183</v>
          </cell>
          <cell r="S3207">
            <v>42.324000000000019</v>
          </cell>
          <cell r="T3207">
            <v>37.481333333333346</v>
          </cell>
          <cell r="U3207">
            <v>40.65766666666665</v>
          </cell>
          <cell r="V3207">
            <v>41.306799999999996</v>
          </cell>
          <cell r="W3207" t="str">
            <v>N/A</v>
          </cell>
          <cell r="X3207" t="str">
            <v>N/A</v>
          </cell>
          <cell r="Y3207" t="str">
            <v>N/A</v>
          </cell>
          <cell r="Z3207" t="str">
            <v>N/A</v>
          </cell>
          <cell r="AA3207" t="str">
            <v>N/A</v>
          </cell>
          <cell r="AB3207" t="str">
            <v>N/A</v>
          </cell>
          <cell r="AC3207">
            <v>54.369000000000007</v>
          </cell>
          <cell r="AD3207">
            <v>59.091999999999999</v>
          </cell>
          <cell r="AE3207">
            <v>51.527000000000001</v>
          </cell>
          <cell r="AF3207">
            <v>55.015000000000008</v>
          </cell>
          <cell r="AG3207">
            <v>37.698</v>
          </cell>
          <cell r="AH3207">
            <v>49.152000000000001</v>
          </cell>
          <cell r="AI3207">
            <v>50.504761904761899</v>
          </cell>
          <cell r="AJ3207">
            <v>52.159500000000001</v>
          </cell>
          <cell r="AK3207">
            <v>51.393809523809523</v>
          </cell>
          <cell r="AL3207">
            <v>51.895714285714291</v>
          </cell>
          <cell r="AM3207">
            <v>42.120952380952382</v>
          </cell>
          <cell r="AN3207">
            <v>49.89809523809523</v>
          </cell>
        </row>
        <row r="3208">
          <cell r="B3208">
            <v>39334</v>
          </cell>
          <cell r="C3208">
            <v>41.95</v>
          </cell>
          <cell r="D3208">
            <v>40.270000000000003</v>
          </cell>
          <cell r="E3208">
            <v>35.4</v>
          </cell>
          <cell r="F3208">
            <v>41.76</v>
          </cell>
          <cell r="G3208">
            <v>43.02</v>
          </cell>
          <cell r="H3208">
            <v>38.89</v>
          </cell>
          <cell r="I3208">
            <v>40.215000000000003</v>
          </cell>
          <cell r="J3208">
            <v>44.850714285714282</v>
          </cell>
          <cell r="K3208">
            <v>46.44</v>
          </cell>
          <cell r="L3208">
            <v>43.344285714285718</v>
          </cell>
          <cell r="M3208">
            <v>45.853571428571421</v>
          </cell>
          <cell r="N3208">
            <v>39.426428571428573</v>
          </cell>
          <cell r="O3208">
            <v>42.397857142857141</v>
          </cell>
          <cell r="P3208">
            <v>41.217666666666666</v>
          </cell>
          <cell r="Q3208">
            <v>40.783999999999992</v>
          </cell>
          <cell r="R3208">
            <v>42.292666666666676</v>
          </cell>
          <cell r="S3208">
            <v>42.57733333333335</v>
          </cell>
          <cell r="T3208">
            <v>37.725333333333339</v>
          </cell>
          <cell r="U3208">
            <v>40.849333333333327</v>
          </cell>
          <cell r="V3208">
            <v>41.544200000000004</v>
          </cell>
          <cell r="W3208" t="str">
            <v>N/A</v>
          </cell>
          <cell r="X3208" t="str">
            <v>N/A</v>
          </cell>
          <cell r="Y3208" t="str">
            <v>N/A</v>
          </cell>
          <cell r="Z3208" t="str">
            <v>N/A</v>
          </cell>
          <cell r="AA3208" t="str">
            <v>N/A</v>
          </cell>
          <cell r="AB3208" t="str">
            <v>N/A</v>
          </cell>
          <cell r="AC3208">
            <v>54.369000000000007</v>
          </cell>
          <cell r="AD3208">
            <v>59.091999999999999</v>
          </cell>
          <cell r="AE3208">
            <v>51.527000000000001</v>
          </cell>
          <cell r="AF3208">
            <v>55.015000000000008</v>
          </cell>
          <cell r="AG3208">
            <v>37.698</v>
          </cell>
          <cell r="AH3208">
            <v>49.152000000000001</v>
          </cell>
          <cell r="AI3208">
            <v>51.277499999999996</v>
          </cell>
          <cell r="AJ3208">
            <v>53.204736842105262</v>
          </cell>
          <cell r="AK3208">
            <v>52.112000000000002</v>
          </cell>
          <cell r="AL3208">
            <v>52.648500000000013</v>
          </cell>
          <cell r="AM3208">
            <v>42.056499999999993</v>
          </cell>
          <cell r="AN3208">
            <v>50.512999999999991</v>
          </cell>
        </row>
        <row r="3209">
          <cell r="B3209">
            <v>39335</v>
          </cell>
          <cell r="C3209">
            <v>44.65</v>
          </cell>
          <cell r="D3209">
            <v>43.4</v>
          </cell>
          <cell r="E3209">
            <v>39.89</v>
          </cell>
          <cell r="F3209">
            <v>44.86</v>
          </cell>
          <cell r="G3209">
            <v>45.29</v>
          </cell>
          <cell r="H3209">
            <v>42.28</v>
          </cell>
          <cell r="I3209">
            <v>43.395000000000003</v>
          </cell>
          <cell r="J3209">
            <v>45.60857142857143</v>
          </cell>
          <cell r="K3209">
            <v>47.384999999999991</v>
          </cell>
          <cell r="L3209">
            <v>43.448571428571434</v>
          </cell>
          <cell r="M3209">
            <v>46.442857142857136</v>
          </cell>
          <cell r="N3209">
            <v>39.875714285714288</v>
          </cell>
          <cell r="O3209">
            <v>42.727142857142852</v>
          </cell>
          <cell r="P3209">
            <v>41.796666666666667</v>
          </cell>
          <cell r="Q3209">
            <v>41.354333333333329</v>
          </cell>
          <cell r="R3209">
            <v>42.728333333333346</v>
          </cell>
          <cell r="S3209">
            <v>43.143333333333338</v>
          </cell>
          <cell r="T3209">
            <v>38.723333333333343</v>
          </cell>
          <cell r="U3209">
            <v>41.389666666666656</v>
          </cell>
          <cell r="V3209">
            <v>42.082466666666662</v>
          </cell>
          <cell r="W3209">
            <v>52.03</v>
          </cell>
          <cell r="X3209">
            <v>51.18</v>
          </cell>
          <cell r="Y3209">
            <v>47.18</v>
          </cell>
          <cell r="Z3209">
            <v>51.87</v>
          </cell>
          <cell r="AA3209">
            <v>46.76</v>
          </cell>
          <cell r="AB3209">
            <v>49.87</v>
          </cell>
          <cell r="AC3209">
            <v>55.866999999999997</v>
          </cell>
          <cell r="AD3209">
            <v>60.931999999999995</v>
          </cell>
          <cell r="AE3209">
            <v>52.003999999999998</v>
          </cell>
          <cell r="AF3209">
            <v>56.192000000000007</v>
          </cell>
          <cell r="AG3209">
            <v>38.103000000000002</v>
          </cell>
          <cell r="AH3209">
            <v>49.942222222222227</v>
          </cell>
          <cell r="AI3209">
            <v>51.313333333333333</v>
          </cell>
          <cell r="AJ3209">
            <v>53.103499999999997</v>
          </cell>
          <cell r="AK3209">
            <v>51.877142857142857</v>
          </cell>
          <cell r="AL3209">
            <v>52.611428571428576</v>
          </cell>
          <cell r="AM3209">
            <v>42.280476190476186</v>
          </cell>
          <cell r="AN3209">
            <v>50.512999999999991</v>
          </cell>
        </row>
        <row r="3210">
          <cell r="B3210">
            <v>39336</v>
          </cell>
          <cell r="C3210">
            <v>47.06</v>
          </cell>
          <cell r="D3210">
            <v>44.16</v>
          </cell>
          <cell r="E3210">
            <v>43.32</v>
          </cell>
          <cell r="F3210">
            <v>47.71</v>
          </cell>
          <cell r="G3210">
            <v>46.11</v>
          </cell>
          <cell r="H3210">
            <v>45.45</v>
          </cell>
          <cell r="I3210">
            <v>45.634999999999998</v>
          </cell>
          <cell r="J3210">
            <v>46.434285714285707</v>
          </cell>
          <cell r="K3210">
            <v>48.332142857142856</v>
          </cell>
          <cell r="L3210">
            <v>43.647857142857156</v>
          </cell>
          <cell r="M3210">
            <v>47.156428571428577</v>
          </cell>
          <cell r="N3210">
            <v>40.475000000000001</v>
          </cell>
          <cell r="O3210">
            <v>43.24</v>
          </cell>
          <cell r="P3210">
            <v>42.51</v>
          </cell>
          <cell r="Q3210">
            <v>42.000999999999998</v>
          </cell>
          <cell r="R3210">
            <v>43.247333333333344</v>
          </cell>
          <cell r="S3210">
            <v>43.861333333333341</v>
          </cell>
          <cell r="T3210">
            <v>39.488666666666667</v>
          </cell>
          <cell r="U3210">
            <v>42.065666666666651</v>
          </cell>
          <cell r="V3210">
            <v>42.737066666666671</v>
          </cell>
          <cell r="W3210">
            <v>55.11</v>
          </cell>
          <cell r="X3210">
            <v>52.27</v>
          </cell>
          <cell r="Y3210">
            <v>50.89</v>
          </cell>
          <cell r="Z3210">
            <v>55.42</v>
          </cell>
          <cell r="AA3210">
            <v>46.8</v>
          </cell>
          <cell r="AB3210">
            <v>53.6</v>
          </cell>
          <cell r="AC3210">
            <v>57.524000000000001</v>
          </cell>
          <cell r="AD3210">
            <v>62.873999999999988</v>
          </cell>
          <cell r="AE3210">
            <v>52.547000000000004</v>
          </cell>
          <cell r="AF3210">
            <v>57.613</v>
          </cell>
          <cell r="AG3210">
            <v>38.692999999999998</v>
          </cell>
          <cell r="AH3210">
            <v>50.721111111111114</v>
          </cell>
          <cell r="AI3210">
            <v>51.485909090909082</v>
          </cell>
          <cell r="AJ3210">
            <v>53.063809523809518</v>
          </cell>
          <cell r="AK3210">
            <v>51.832272727272738</v>
          </cell>
          <cell r="AL3210">
            <v>52.739090909090919</v>
          </cell>
          <cell r="AM3210">
            <v>42.485909090909082</v>
          </cell>
          <cell r="AN3210">
            <v>50.48238095238095</v>
          </cell>
        </row>
        <row r="3211">
          <cell r="B3211">
            <v>39337</v>
          </cell>
          <cell r="C3211">
            <v>44.53</v>
          </cell>
          <cell r="D3211">
            <v>44.02</v>
          </cell>
          <cell r="E3211">
            <v>43.01</v>
          </cell>
          <cell r="F3211">
            <v>45.29</v>
          </cell>
          <cell r="G3211">
            <v>48.35</v>
          </cell>
          <cell r="H3211">
            <v>43.75</v>
          </cell>
          <cell r="I3211">
            <v>44.824999999999996</v>
          </cell>
          <cell r="J3211">
            <v>47.076428571428565</v>
          </cell>
          <cell r="K3211">
            <v>48.913571428571423</v>
          </cell>
          <cell r="L3211">
            <v>43.852857142857147</v>
          </cell>
          <cell r="M3211">
            <v>47.705714285714294</v>
          </cell>
          <cell r="N3211">
            <v>41.338571428571427</v>
          </cell>
          <cell r="O3211">
            <v>43.638571428571431</v>
          </cell>
          <cell r="P3211">
            <v>42.772666666666666</v>
          </cell>
          <cell r="Q3211">
            <v>42.328333333333333</v>
          </cell>
          <cell r="R3211">
            <v>43.214333333333343</v>
          </cell>
          <cell r="S3211">
            <v>44.07200000000001</v>
          </cell>
          <cell r="T3211">
            <v>40.177999999999997</v>
          </cell>
          <cell r="U3211">
            <v>42.162999999999997</v>
          </cell>
          <cell r="V3211">
            <v>42.910066666666673</v>
          </cell>
          <cell r="W3211">
            <v>49.97</v>
          </cell>
          <cell r="X3211">
            <v>50.76</v>
          </cell>
          <cell r="Y3211">
            <v>48.04</v>
          </cell>
          <cell r="Z3211">
            <v>50.24</v>
          </cell>
          <cell r="AA3211">
            <v>48.57</v>
          </cell>
          <cell r="AB3211">
            <v>49.26</v>
          </cell>
          <cell r="AC3211">
            <v>58.703999999999994</v>
          </cell>
          <cell r="AD3211">
            <v>64.087999999999994</v>
          </cell>
          <cell r="AE3211">
            <v>52.974000000000004</v>
          </cell>
          <cell r="AF3211">
            <v>58.597000000000001</v>
          </cell>
          <cell r="AG3211">
            <v>39.768999999999998</v>
          </cell>
          <cell r="AH3211">
            <v>52.018888888888881</v>
          </cell>
          <cell r="AI3211">
            <v>51.809090909090905</v>
          </cell>
          <cell r="AJ3211">
            <v>53.569047619047623</v>
          </cell>
          <cell r="AK3211">
            <v>51.586818181818188</v>
          </cell>
          <cell r="AL3211">
            <v>52.933636363636374</v>
          </cell>
          <cell r="AM3211">
            <v>43.414545454545454</v>
          </cell>
          <cell r="AN3211">
            <v>50.663809523809519</v>
          </cell>
        </row>
        <row r="3212">
          <cell r="B3212">
            <v>39338</v>
          </cell>
          <cell r="C3212">
            <v>51.42</v>
          </cell>
          <cell r="D3212">
            <v>55.26</v>
          </cell>
          <cell r="E3212">
            <v>42.59</v>
          </cell>
          <cell r="F3212">
            <v>51.11</v>
          </cell>
          <cell r="G3212">
            <v>48.63</v>
          </cell>
          <cell r="H3212">
            <v>46.67</v>
          </cell>
          <cell r="I3212">
            <v>49.28</v>
          </cell>
          <cell r="J3212">
            <v>48.246428571428567</v>
          </cell>
          <cell r="K3212">
            <v>50.392857142857132</v>
          </cell>
          <cell r="L3212">
            <v>44.355714285714285</v>
          </cell>
          <cell r="M3212">
            <v>48.779285714285713</v>
          </cell>
          <cell r="N3212">
            <v>42.636428571428567</v>
          </cell>
          <cell r="O3212">
            <v>44.442857142857143</v>
          </cell>
          <cell r="P3212">
            <v>43.095999999999997</v>
          </cell>
          <cell r="Q3212">
            <v>42.94700000000001</v>
          </cell>
          <cell r="R3212">
            <v>43.116333333333323</v>
          </cell>
          <cell r="S3212">
            <v>44.324333333333328</v>
          </cell>
          <cell r="T3212">
            <v>40.543000000000006</v>
          </cell>
          <cell r="U3212">
            <v>42.25</v>
          </cell>
          <cell r="V3212">
            <v>43.14673333333333</v>
          </cell>
          <cell r="W3212">
            <v>57.65</v>
          </cell>
          <cell r="X3212">
            <v>62.31</v>
          </cell>
          <cell r="Y3212">
            <v>46.93</v>
          </cell>
          <cell r="Z3212">
            <v>56.57</v>
          </cell>
          <cell r="AA3212">
            <v>47.82</v>
          </cell>
          <cell r="AB3212">
            <v>51.8</v>
          </cell>
          <cell r="AC3212">
            <v>60.708000000000006</v>
          </cell>
          <cell r="AD3212">
            <v>66.558999999999997</v>
          </cell>
          <cell r="AE3212">
            <v>53.820999999999991</v>
          </cell>
          <cell r="AF3212">
            <v>60.39200000000001</v>
          </cell>
          <cell r="AG3212">
            <v>42.016999999999996</v>
          </cell>
          <cell r="AH3212">
            <v>53.228888888888882</v>
          </cell>
          <cell r="AI3212">
            <v>52.284545454545466</v>
          </cell>
          <cell r="AJ3212">
            <v>54.543809523809514</v>
          </cell>
          <cell r="AK3212">
            <v>51.325000000000003</v>
          </cell>
          <cell r="AL3212">
            <v>53.262727272727268</v>
          </cell>
          <cell r="AM3212">
            <v>43.693636363636365</v>
          </cell>
          <cell r="AN3212">
            <v>50.554285714285719</v>
          </cell>
        </row>
        <row r="3213">
          <cell r="B3213">
            <v>39339</v>
          </cell>
          <cell r="C3213">
            <v>50.83</v>
          </cell>
          <cell r="D3213">
            <v>54.62</v>
          </cell>
          <cell r="E3213">
            <v>46.44</v>
          </cell>
          <cell r="F3213">
            <v>50.41</v>
          </cell>
          <cell r="G3213">
            <v>52.38</v>
          </cell>
          <cell r="H3213">
            <v>48.35</v>
          </cell>
          <cell r="I3213">
            <v>50.504999999999995</v>
          </cell>
          <cell r="J3213">
            <v>49.119285714285709</v>
          </cell>
          <cell r="K3213">
            <v>51.572142857142858</v>
          </cell>
          <cell r="L3213">
            <v>44.934285714285707</v>
          </cell>
          <cell r="M3213">
            <v>49.56071428571429</v>
          </cell>
          <cell r="N3213">
            <v>43.692142857142862</v>
          </cell>
          <cell r="O3213">
            <v>45.175000000000004</v>
          </cell>
          <cell r="P3213">
            <v>43.449333333333328</v>
          </cell>
          <cell r="Q3213">
            <v>43.609666666666676</v>
          </cell>
          <cell r="R3213">
            <v>43.205666666666659</v>
          </cell>
          <cell r="S3213">
            <v>44.594666666666662</v>
          </cell>
          <cell r="T3213">
            <v>40.847333333333339</v>
          </cell>
          <cell r="U3213">
            <v>42.436999999999998</v>
          </cell>
          <cell r="V3213">
            <v>43.459266666666657</v>
          </cell>
          <cell r="W3213">
            <v>57.81</v>
          </cell>
          <cell r="X3213">
            <v>64.08</v>
          </cell>
          <cell r="Y3213">
            <v>52.13</v>
          </cell>
          <cell r="Z3213">
            <v>56.53</v>
          </cell>
          <cell r="AA3213">
            <v>53.79</v>
          </cell>
          <cell r="AB3213">
            <v>54.72</v>
          </cell>
          <cell r="AC3213">
            <v>62.293000000000006</v>
          </cell>
          <cell r="AD3213">
            <v>68.78</v>
          </cell>
          <cell r="AE3213">
            <v>54.635000000000005</v>
          </cell>
          <cell r="AF3213">
            <v>61.749000000000002</v>
          </cell>
          <cell r="AG3213">
            <v>43.226999999999997</v>
          </cell>
          <cell r="AH3213">
            <v>54.178888888888899</v>
          </cell>
          <cell r="AI3213">
            <v>52.884999999999998</v>
          </cell>
          <cell r="AJ3213">
            <v>54.97727272727272</v>
          </cell>
          <cell r="AK3213">
            <v>51.401818181818186</v>
          </cell>
          <cell r="AL3213">
            <v>53.689999999999991</v>
          </cell>
          <cell r="AM3213">
            <v>43.839545454545451</v>
          </cell>
          <cell r="AN3213">
            <v>50.666190476190479</v>
          </cell>
        </row>
        <row r="3214">
          <cell r="B3214">
            <v>39340</v>
          </cell>
          <cell r="C3214">
            <v>40.72</v>
          </cell>
          <cell r="D3214">
            <v>41.56</v>
          </cell>
          <cell r="E3214">
            <v>38.31</v>
          </cell>
          <cell r="F3214">
            <v>41.21</v>
          </cell>
          <cell r="G3214">
            <v>49.3</v>
          </cell>
          <cell r="H3214">
            <v>38.76</v>
          </cell>
          <cell r="I3214">
            <v>41.643333333333338</v>
          </cell>
          <cell r="J3214">
            <v>49.618571428571428</v>
          </cell>
          <cell r="K3214">
            <v>52.071428571428569</v>
          </cell>
          <cell r="L3214">
            <v>45.23357142857143</v>
          </cell>
          <cell r="M3214">
            <v>50.01642857142857</v>
          </cell>
          <cell r="N3214">
            <v>44.47571428571429</v>
          </cell>
          <cell r="O3214">
            <v>45.543571428571433</v>
          </cell>
          <cell r="P3214">
            <v>43.338666666666668</v>
          </cell>
          <cell r="Q3214">
            <v>43.655999999999999</v>
          </cell>
          <cell r="R3214">
            <v>42.883000000000003</v>
          </cell>
          <cell r="S3214">
            <v>44.420999999999999</v>
          </cell>
          <cell r="T3214">
            <v>41.089000000000006</v>
          </cell>
          <cell r="U3214">
            <v>42.12866666666666</v>
          </cell>
          <cell r="V3214">
            <v>43.285466666666665</v>
          </cell>
          <cell r="W3214" t="str">
            <v>N/A</v>
          </cell>
          <cell r="X3214" t="str">
            <v>N/A</v>
          </cell>
          <cell r="Y3214" t="str">
            <v>N/A</v>
          </cell>
          <cell r="Z3214" t="str">
            <v>N/A</v>
          </cell>
          <cell r="AA3214" t="str">
            <v>N/A</v>
          </cell>
          <cell r="AB3214" t="str">
            <v>N/A</v>
          </cell>
          <cell r="AC3214">
            <v>62.293000000000006</v>
          </cell>
          <cell r="AD3214">
            <v>68.78</v>
          </cell>
          <cell r="AE3214">
            <v>54.635000000000005</v>
          </cell>
          <cell r="AF3214">
            <v>61.749000000000002</v>
          </cell>
          <cell r="AG3214">
            <v>43.226999999999997</v>
          </cell>
          <cell r="AH3214">
            <v>54.233000000000004</v>
          </cell>
          <cell r="AI3214">
            <v>53.008571428571429</v>
          </cell>
          <cell r="AJ3214">
            <v>55.454285714285703</v>
          </cell>
          <cell r="AK3214">
            <v>51.168095238095226</v>
          </cell>
          <cell r="AL3214">
            <v>53.710952380952371</v>
          </cell>
          <cell r="AM3214">
            <v>43.647142857142853</v>
          </cell>
          <cell r="AN3214">
            <v>50.570952380952384</v>
          </cell>
        </row>
        <row r="3215">
          <cell r="B3215">
            <v>39341</v>
          </cell>
          <cell r="C3215">
            <v>38.090000000000003</v>
          </cell>
          <cell r="D3215">
            <v>42.01</v>
          </cell>
          <cell r="E3215">
            <v>36.74</v>
          </cell>
          <cell r="F3215">
            <v>38.99</v>
          </cell>
          <cell r="G3215">
            <v>45.67</v>
          </cell>
          <cell r="H3215">
            <v>37.08</v>
          </cell>
          <cell r="I3215">
            <v>39.763333333333328</v>
          </cell>
          <cell r="J3215">
            <v>50.055</v>
          </cell>
          <cell r="K3215">
            <v>52.812142857142852</v>
          </cell>
          <cell r="L3215">
            <v>45.522142857142853</v>
          </cell>
          <cell r="M3215">
            <v>50.44</v>
          </cell>
          <cell r="N3215">
            <v>44.999285714285712</v>
          </cell>
          <cell r="O3215">
            <v>45.947857142857153</v>
          </cell>
          <cell r="P3215">
            <v>43.246333333333332</v>
          </cell>
          <cell r="Q3215">
            <v>43.775999999999996</v>
          </cell>
          <cell r="R3215">
            <v>42.595999999999997</v>
          </cell>
          <cell r="S3215">
            <v>44.270333333333333</v>
          </cell>
          <cell r="T3215">
            <v>41.300333333333342</v>
          </cell>
          <cell r="U3215">
            <v>41.885666666666665</v>
          </cell>
          <cell r="V3215">
            <v>43.15486666666667</v>
          </cell>
          <cell r="W3215" t="str">
            <v>N/A</v>
          </cell>
          <cell r="X3215" t="str">
            <v>N/A</v>
          </cell>
          <cell r="Y3215" t="str">
            <v>N/A</v>
          </cell>
          <cell r="Z3215" t="str">
            <v>N/A</v>
          </cell>
          <cell r="AA3215" t="str">
            <v>N/A</v>
          </cell>
          <cell r="AB3215" t="str">
            <v>N/A</v>
          </cell>
          <cell r="AC3215">
            <v>62.293000000000006</v>
          </cell>
          <cell r="AD3215">
            <v>68.78</v>
          </cell>
          <cell r="AE3215">
            <v>54.635000000000005</v>
          </cell>
          <cell r="AF3215">
            <v>61.749000000000002</v>
          </cell>
          <cell r="AG3215">
            <v>43.226999999999997</v>
          </cell>
          <cell r="AH3215">
            <v>54.233000000000004</v>
          </cell>
          <cell r="AI3215">
            <v>53.443500000000007</v>
          </cell>
          <cell r="AJ3215">
            <v>56.10199999999999</v>
          </cell>
          <cell r="AK3215">
            <v>51.172499999999985</v>
          </cell>
          <cell r="AL3215">
            <v>54.027000000000001</v>
          </cell>
          <cell r="AM3215">
            <v>43.588499999999996</v>
          </cell>
          <cell r="AN3215">
            <v>50.608999999999995</v>
          </cell>
        </row>
        <row r="3216">
          <cell r="B3216">
            <v>39342</v>
          </cell>
          <cell r="C3216">
            <v>51.68</v>
          </cell>
          <cell r="D3216">
            <v>61.07</v>
          </cell>
          <cell r="E3216">
            <v>51.48</v>
          </cell>
          <cell r="F3216">
            <v>51.24</v>
          </cell>
          <cell r="G3216">
            <v>53.08</v>
          </cell>
          <cell r="H3216">
            <v>50.55</v>
          </cell>
          <cell r="I3216">
            <v>53.183333333333337</v>
          </cell>
          <cell r="J3216">
            <v>50.317142857142855</v>
          </cell>
          <cell r="K3216">
            <v>53.763571428571424</v>
          </cell>
          <cell r="L3216">
            <v>45.274999999999999</v>
          </cell>
          <cell r="M3216">
            <v>50.552142857142861</v>
          </cell>
          <cell r="N3216">
            <v>44.941428571428574</v>
          </cell>
          <cell r="O3216">
            <v>45.949285714285715</v>
          </cell>
          <cell r="P3216">
            <v>43.826333333333331</v>
          </cell>
          <cell r="Q3216">
            <v>44.757333333333328</v>
          </cell>
          <cell r="R3216">
            <v>42.881999999999998</v>
          </cell>
          <cell r="S3216">
            <v>44.769666666666666</v>
          </cell>
          <cell r="T3216">
            <v>42.20900000000001</v>
          </cell>
          <cell r="U3216">
            <v>42.366333333333323</v>
          </cell>
          <cell r="V3216">
            <v>43.720333333333329</v>
          </cell>
          <cell r="W3216">
            <v>61.72</v>
          </cell>
          <cell r="X3216">
            <v>76.569999999999993</v>
          </cell>
          <cell r="Y3216">
            <v>61.18</v>
          </cell>
          <cell r="Z3216">
            <v>60.21</v>
          </cell>
          <cell r="AA3216">
            <v>57.07</v>
          </cell>
          <cell r="AB3216">
            <v>60.13</v>
          </cell>
          <cell r="AC3216">
            <v>62.952999999999996</v>
          </cell>
          <cell r="AD3216">
            <v>70.905999999999992</v>
          </cell>
          <cell r="AE3216">
            <v>54.363</v>
          </cell>
          <cell r="AF3216">
            <v>62.113000000000014</v>
          </cell>
          <cell r="AG3216">
            <v>43.141999999999996</v>
          </cell>
          <cell r="AH3216">
            <v>53.793333333333329</v>
          </cell>
          <cell r="AI3216">
            <v>53.837619047619057</v>
          </cell>
          <cell r="AJ3216">
            <v>57.076666666666654</v>
          </cell>
          <cell r="AK3216">
            <v>51.6490476190476</v>
          </cell>
          <cell r="AL3216">
            <v>54.321428571428569</v>
          </cell>
          <cell r="AM3216">
            <v>44.230476190476189</v>
          </cell>
          <cell r="AN3216">
            <v>50.608999999999995</v>
          </cell>
        </row>
        <row r="3217">
          <cell r="B3217">
            <v>39343</v>
          </cell>
          <cell r="C3217">
            <v>44.66</v>
          </cell>
          <cell r="D3217">
            <v>45.2</v>
          </cell>
          <cell r="E3217">
            <v>39.549999999999997</v>
          </cell>
          <cell r="F3217">
            <v>45</v>
          </cell>
          <cell r="G3217">
            <v>52.58</v>
          </cell>
          <cell r="H3217">
            <v>43.91</v>
          </cell>
          <cell r="I3217">
            <v>45.15</v>
          </cell>
          <cell r="J3217">
            <v>49.195</v>
          </cell>
          <cell r="K3217">
            <v>52.688571428571429</v>
          </cell>
          <cell r="L3217">
            <v>44.267142857142858</v>
          </cell>
          <cell r="M3217">
            <v>49.479285714285723</v>
          </cell>
          <cell r="N3217">
            <v>45.625000000000007</v>
          </cell>
          <cell r="O3217">
            <v>45.995714285714278</v>
          </cell>
          <cell r="P3217">
            <v>44.046333333333337</v>
          </cell>
          <cell r="Q3217">
            <v>45.100666666666662</v>
          </cell>
          <cell r="R3217">
            <v>42.755333333333326</v>
          </cell>
          <cell r="S3217">
            <v>44.963999999999992</v>
          </cell>
          <cell r="T3217">
            <v>43.047000000000004</v>
          </cell>
          <cell r="U3217">
            <v>42.61666666666666</v>
          </cell>
          <cell r="V3217">
            <v>43.896599999999999</v>
          </cell>
          <cell r="W3217">
            <v>49.25</v>
          </cell>
          <cell r="X3217">
            <v>50.33</v>
          </cell>
          <cell r="Y3217">
            <v>43.08</v>
          </cell>
          <cell r="Z3217">
            <v>49.23</v>
          </cell>
          <cell r="AA3217">
            <v>54.9</v>
          </cell>
          <cell r="AB3217">
            <v>48.51</v>
          </cell>
          <cell r="AC3217">
            <v>60.777000000000001</v>
          </cell>
          <cell r="AD3217">
            <v>68.838999999999999</v>
          </cell>
          <cell r="AE3217">
            <v>52.698</v>
          </cell>
          <cell r="AF3217">
            <v>60.099000000000011</v>
          </cell>
          <cell r="AG3217">
            <v>44.690999999999995</v>
          </cell>
          <cell r="AH3217">
            <v>55.507777777777783</v>
          </cell>
          <cell r="AI3217">
            <v>53.629090909090912</v>
          </cell>
          <cell r="AJ3217">
            <v>56.769999999999982</v>
          </cell>
          <cell r="AK3217">
            <v>51.259545454545439</v>
          </cell>
          <cell r="AL3217">
            <v>54.09</v>
          </cell>
          <cell r="AM3217">
            <v>44.715454545454548</v>
          </cell>
          <cell r="AN3217">
            <v>51.062380952380948</v>
          </cell>
        </row>
        <row r="3218">
          <cell r="B3218">
            <v>39344</v>
          </cell>
          <cell r="C3218">
            <v>43.79</v>
          </cell>
          <cell r="D3218">
            <v>42.04</v>
          </cell>
          <cell r="E3218">
            <v>39.799999999999997</v>
          </cell>
          <cell r="F3218">
            <v>44.61</v>
          </cell>
          <cell r="G3218">
            <v>52.98</v>
          </cell>
          <cell r="H3218">
            <v>41.88</v>
          </cell>
          <cell r="I3218">
            <v>44.183333333333337</v>
          </cell>
          <cell r="J3218">
            <v>46.702142857142853</v>
          </cell>
          <cell r="K3218">
            <v>50.274999999999999</v>
          </cell>
          <cell r="L3218">
            <v>43.174999999999997</v>
          </cell>
          <cell r="M3218">
            <v>47.164999999999999</v>
          </cell>
          <cell r="N3218">
            <v>49.650714285714294</v>
          </cell>
          <cell r="O3218">
            <v>45.225714285714282</v>
          </cell>
          <cell r="P3218">
            <v>43.759</v>
          </cell>
          <cell r="Q3218">
            <v>44.761333333333326</v>
          </cell>
          <cell r="R3218">
            <v>42.312333333333328</v>
          </cell>
          <cell r="S3218">
            <v>44.68366666666666</v>
          </cell>
          <cell r="T3218">
            <v>43.174666666666667</v>
          </cell>
          <cell r="U3218">
            <v>42.254333333333335</v>
          </cell>
          <cell r="V3218">
            <v>43.554133333333326</v>
          </cell>
          <cell r="W3218">
            <v>49.21</v>
          </cell>
          <cell r="X3218">
            <v>47.66</v>
          </cell>
          <cell r="Y3218">
            <v>47.4</v>
          </cell>
          <cell r="Z3218">
            <v>49.76</v>
          </cell>
          <cell r="AA3218">
            <v>56.35</v>
          </cell>
          <cell r="AB3218">
            <v>50.63</v>
          </cell>
          <cell r="AC3218">
            <v>56.071000000000005</v>
          </cell>
          <cell r="AD3218">
            <v>64.319000000000003</v>
          </cell>
          <cell r="AE3218">
            <v>51.311999999999998</v>
          </cell>
          <cell r="AF3218">
            <v>55.821000000000005</v>
          </cell>
          <cell r="AG3218">
            <v>53.428999999999995</v>
          </cell>
          <cell r="AH3218">
            <v>54.868888888888897</v>
          </cell>
          <cell r="AI3218">
            <v>52.970000000000006</v>
          </cell>
          <cell r="AJ3218">
            <v>56.019999999999989</v>
          </cell>
          <cell r="AK3218">
            <v>50.543636363636352</v>
          </cell>
          <cell r="AL3218">
            <v>53.457727272727269</v>
          </cell>
          <cell r="AM3218">
            <v>44.484545454545461</v>
          </cell>
          <cell r="AN3218">
            <v>50.323333333333331</v>
          </cell>
        </row>
        <row r="3219">
          <cell r="B3219">
            <v>39345</v>
          </cell>
          <cell r="C3219">
            <v>57.18</v>
          </cell>
          <cell r="D3219">
            <v>55.11</v>
          </cell>
          <cell r="E3219">
            <v>54.35</v>
          </cell>
          <cell r="F3219">
            <v>56.46</v>
          </cell>
          <cell r="G3219">
            <v>55.24</v>
          </cell>
          <cell r="H3219">
            <v>55.14</v>
          </cell>
          <cell r="I3219">
            <v>55.579999999999991</v>
          </cell>
          <cell r="J3219">
            <v>47.067857142857136</v>
          </cell>
          <cell r="K3219">
            <v>50.471428571428575</v>
          </cell>
          <cell r="L3219">
            <v>43.615714285714276</v>
          </cell>
          <cell r="M3219">
            <v>47.393571428571427</v>
          </cell>
          <cell r="N3219">
            <v>49.734285714285718</v>
          </cell>
          <cell r="O3219">
            <v>45.477142857142859</v>
          </cell>
          <cell r="P3219">
            <v>44.106666666666669</v>
          </cell>
          <cell r="Q3219">
            <v>45.017999999999994</v>
          </cell>
          <cell r="R3219">
            <v>42.513666666666659</v>
          </cell>
          <cell r="S3219">
            <v>44.957000000000001</v>
          </cell>
          <cell r="T3219">
            <v>43.333999999999996</v>
          </cell>
          <cell r="U3219">
            <v>42.502333333333347</v>
          </cell>
          <cell r="V3219">
            <v>43.819533333333332</v>
          </cell>
          <cell r="W3219">
            <v>65.739999999999995</v>
          </cell>
          <cell r="X3219">
            <v>64.849999999999994</v>
          </cell>
          <cell r="Y3219">
            <v>61</v>
          </cell>
          <cell r="Z3219">
            <v>63.62</v>
          </cell>
          <cell r="AA3219">
            <v>60.16</v>
          </cell>
          <cell r="AB3219">
            <v>62.36</v>
          </cell>
          <cell r="AC3219">
            <v>56.760999999999989</v>
          </cell>
          <cell r="AD3219">
            <v>64.789000000000001</v>
          </cell>
          <cell r="AE3219">
            <v>52.120999999999995</v>
          </cell>
          <cell r="AF3219">
            <v>56.24799999999999</v>
          </cell>
          <cell r="AG3219">
            <v>53.531999999999996</v>
          </cell>
          <cell r="AH3219">
            <v>54.172222222222217</v>
          </cell>
          <cell r="AI3219">
            <v>53.514090909090918</v>
          </cell>
          <cell r="AJ3219">
            <v>56.489090909090912</v>
          </cell>
          <cell r="AK3219">
            <v>50.805454545454538</v>
          </cell>
          <cell r="AL3219">
            <v>53.844999999999999</v>
          </cell>
          <cell r="AM3219">
            <v>44.70454545454546</v>
          </cell>
          <cell r="AN3219">
            <v>50.116190476190482</v>
          </cell>
        </row>
        <row r="3220">
          <cell r="B3220">
            <v>39346</v>
          </cell>
          <cell r="C3220">
            <v>51.67</v>
          </cell>
          <cell r="D3220">
            <v>48.22</v>
          </cell>
          <cell r="E3220">
            <v>46.76</v>
          </cell>
          <cell r="F3220">
            <v>51.24</v>
          </cell>
          <cell r="G3220">
            <v>59.4</v>
          </cell>
          <cell r="H3220">
            <v>50.44</v>
          </cell>
          <cell r="I3220">
            <v>51.288333333333334</v>
          </cell>
          <cell r="J3220">
            <v>46.478571428571421</v>
          </cell>
          <cell r="K3220">
            <v>46.997142857142862</v>
          </cell>
          <cell r="L3220">
            <v>42.890714285714289</v>
          </cell>
          <cell r="M3220">
            <v>46.719285714285718</v>
          </cell>
          <cell r="N3220">
            <v>49.815000000000005</v>
          </cell>
          <cell r="O3220">
            <v>44.767857142857146</v>
          </cell>
          <cell r="P3220">
            <v>44.44766666666667</v>
          </cell>
          <cell r="Q3220">
            <v>45.307999999999986</v>
          </cell>
          <cell r="R3220">
            <v>42.580999999999996</v>
          </cell>
          <cell r="S3220">
            <v>45.217999999999996</v>
          </cell>
          <cell r="T3220">
            <v>43.63133333333333</v>
          </cell>
          <cell r="U3220">
            <v>42.728333333333346</v>
          </cell>
          <cell r="V3220">
            <v>44.056599999999996</v>
          </cell>
          <cell r="W3220">
            <v>54.96</v>
          </cell>
          <cell r="X3220">
            <v>51.74</v>
          </cell>
          <cell r="Y3220">
            <v>51.29</v>
          </cell>
          <cell r="Z3220">
            <v>53.95</v>
          </cell>
          <cell r="AA3220">
            <v>61.7</v>
          </cell>
          <cell r="AB3220">
            <v>54.36</v>
          </cell>
          <cell r="AC3220">
            <v>55.345000000000006</v>
          </cell>
          <cell r="AD3220">
            <v>57.174999999999997</v>
          </cell>
          <cell r="AE3220">
            <v>50.911999999999992</v>
          </cell>
          <cell r="AF3220">
            <v>54.739999999999995</v>
          </cell>
          <cell r="AG3220">
            <v>53.39200000000001</v>
          </cell>
          <cell r="AH3220">
            <v>53.431111111111107</v>
          </cell>
          <cell r="AI3220">
            <v>53.901363636363641</v>
          </cell>
          <cell r="AJ3220">
            <v>56.801363636363632</v>
          </cell>
          <cell r="AK3220">
            <v>50.85499999999999</v>
          </cell>
          <cell r="AL3220">
            <v>54.098181818181821</v>
          </cell>
          <cell r="AM3220">
            <v>45.208181818181828</v>
          </cell>
          <cell r="AN3220">
            <v>50.738095238095241</v>
          </cell>
        </row>
        <row r="3221">
          <cell r="B3221">
            <v>39347</v>
          </cell>
          <cell r="C3221">
            <v>59.44</v>
          </cell>
          <cell r="D3221">
            <v>56.56</v>
          </cell>
          <cell r="E3221">
            <v>42.92</v>
          </cell>
          <cell r="F3221">
            <v>57.36</v>
          </cell>
          <cell r="G3221">
            <v>58.78</v>
          </cell>
          <cell r="H3221">
            <v>49.89</v>
          </cell>
          <cell r="I3221">
            <v>54.158333333333339</v>
          </cell>
          <cell r="J3221">
            <v>47.690714285714293</v>
          </cell>
          <cell r="K3221">
            <v>48.107142857142854</v>
          </cell>
          <cell r="L3221">
            <v>42.89714285714286</v>
          </cell>
          <cell r="M3221">
            <v>47.660714285714285</v>
          </cell>
          <cell r="N3221">
            <v>50.772142857142853</v>
          </cell>
          <cell r="O3221">
            <v>45.217142857142861</v>
          </cell>
          <cell r="P3221">
            <v>45.061333333333337</v>
          </cell>
          <cell r="Q3221">
            <v>45.908666666666662</v>
          </cell>
          <cell r="R3221">
            <v>42.542666666666655</v>
          </cell>
          <cell r="S3221">
            <v>45.694333333333326</v>
          </cell>
          <cell r="T3221">
            <v>43.939999999999991</v>
          </cell>
          <cell r="U3221">
            <v>42.959666666666678</v>
          </cell>
          <cell r="V3221">
            <v>44.433333333333337</v>
          </cell>
          <cell r="W3221" t="str">
            <v>N/A</v>
          </cell>
          <cell r="X3221" t="str">
            <v>N/A</v>
          </cell>
          <cell r="Y3221" t="str">
            <v>N/A</v>
          </cell>
          <cell r="Z3221" t="str">
            <v>N/A</v>
          </cell>
          <cell r="AA3221" t="str">
            <v>N/A</v>
          </cell>
          <cell r="AB3221" t="str">
            <v>N/A</v>
          </cell>
          <cell r="AC3221">
            <v>55.345000000000006</v>
          </cell>
          <cell r="AD3221">
            <v>57.174999999999997</v>
          </cell>
          <cell r="AE3221">
            <v>50.911999999999992</v>
          </cell>
          <cell r="AF3221">
            <v>54.739999999999995</v>
          </cell>
          <cell r="AG3221">
            <v>53.39200000000001</v>
          </cell>
          <cell r="AH3221">
            <v>53.524000000000001</v>
          </cell>
          <cell r="AI3221">
            <v>54.285238095238093</v>
          </cell>
          <cell r="AJ3221">
            <v>57.418095238095233</v>
          </cell>
          <cell r="AK3221">
            <v>50.94714285714285</v>
          </cell>
          <cell r="AL3221">
            <v>54.397142857142867</v>
          </cell>
          <cell r="AM3221">
            <v>45.039047619047629</v>
          </cell>
          <cell r="AN3221">
            <v>51.031428571428563</v>
          </cell>
        </row>
        <row r="3222">
          <cell r="B3222">
            <v>39348</v>
          </cell>
          <cell r="C3222">
            <v>39.71</v>
          </cell>
          <cell r="D3222">
            <v>38.53</v>
          </cell>
          <cell r="E3222">
            <v>34.5</v>
          </cell>
          <cell r="F3222">
            <v>39.630000000000003</v>
          </cell>
          <cell r="G3222">
            <v>49.11</v>
          </cell>
          <cell r="H3222">
            <v>36.72</v>
          </cell>
          <cell r="I3222">
            <v>39.700000000000003</v>
          </cell>
          <cell r="J3222">
            <v>47.530714285714289</v>
          </cell>
          <cell r="K3222">
            <v>47.982857142857142</v>
          </cell>
          <cell r="L3222">
            <v>42.832857142857151</v>
          </cell>
          <cell r="M3222">
            <v>47.508571428571429</v>
          </cell>
          <cell r="N3222">
            <v>51.207142857142856</v>
          </cell>
          <cell r="O3222">
            <v>45.062142857142859</v>
          </cell>
          <cell r="P3222">
            <v>45.084666666666671</v>
          </cell>
          <cell r="Q3222">
            <v>45.915666666666652</v>
          </cell>
          <cell r="R3222">
            <v>42.346999999999994</v>
          </cell>
          <cell r="S3222">
            <v>45.654999999999994</v>
          </cell>
          <cell r="T3222">
            <v>44.449666666666666</v>
          </cell>
          <cell r="U3222">
            <v>42.855666666666686</v>
          </cell>
          <cell r="V3222">
            <v>44.371600000000001</v>
          </cell>
          <cell r="W3222" t="str">
            <v>N/A</v>
          </cell>
          <cell r="X3222" t="str">
            <v>N/A</v>
          </cell>
          <cell r="Y3222" t="str">
            <v>N/A</v>
          </cell>
          <cell r="Z3222" t="str">
            <v>N/A</v>
          </cell>
          <cell r="AA3222" t="str">
            <v>N/A</v>
          </cell>
          <cell r="AB3222" t="str">
            <v>N/A</v>
          </cell>
          <cell r="AC3222">
            <v>55.345000000000006</v>
          </cell>
          <cell r="AD3222">
            <v>57.174999999999997</v>
          </cell>
          <cell r="AE3222">
            <v>50.911999999999992</v>
          </cell>
          <cell r="AF3222">
            <v>54.739999999999995</v>
          </cell>
          <cell r="AG3222">
            <v>53.39200000000001</v>
          </cell>
          <cell r="AH3222">
            <v>53.524000000000001</v>
          </cell>
          <cell r="AI3222">
            <v>54.857000000000006</v>
          </cell>
          <cell r="AJ3222">
            <v>58.133499999999991</v>
          </cell>
          <cell r="AK3222">
            <v>51.219499999999996</v>
          </cell>
          <cell r="AL3222">
            <v>54.877500000000012</v>
          </cell>
          <cell r="AM3222">
            <v>45.545000000000002</v>
          </cell>
          <cell r="AN3222">
            <v>51.338000000000001</v>
          </cell>
        </row>
        <row r="3223">
          <cell r="B3223">
            <v>39349</v>
          </cell>
          <cell r="C3223">
            <v>57.73</v>
          </cell>
          <cell r="D3223">
            <v>92.39</v>
          </cell>
          <cell r="E3223">
            <v>47.72</v>
          </cell>
          <cell r="F3223">
            <v>55.32</v>
          </cell>
          <cell r="G3223">
            <v>48.07</v>
          </cell>
          <cell r="H3223">
            <v>49.79</v>
          </cell>
          <cell r="I3223">
            <v>58.503333333333337</v>
          </cell>
          <cell r="J3223">
            <v>48.464999999999996</v>
          </cell>
          <cell r="K3223">
            <v>51.482142857142847</v>
          </cell>
          <cell r="L3223">
            <v>43.392142857142865</v>
          </cell>
          <cell r="M3223">
            <v>48.255714285714291</v>
          </cell>
          <cell r="N3223">
            <v>51.405714285714289</v>
          </cell>
          <cell r="O3223">
            <v>45.598571428571425</v>
          </cell>
          <cell r="P3223">
            <v>46.019666666666673</v>
          </cell>
          <cell r="Q3223">
            <v>48.061333333333323</v>
          </cell>
          <cell r="R3223">
            <v>42.883666666666663</v>
          </cell>
          <cell r="S3223">
            <v>46.457333333333324</v>
          </cell>
          <cell r="T3223">
            <v>44.950333333333326</v>
          </cell>
          <cell r="U3223">
            <v>43.503333333333337</v>
          </cell>
          <cell r="V3223">
            <v>45.38506666666666</v>
          </cell>
          <cell r="W3223">
            <v>69.7</v>
          </cell>
          <cell r="X3223">
            <v>126.03</v>
          </cell>
          <cell r="Y3223">
            <v>55.85</v>
          </cell>
          <cell r="Z3223">
            <v>65.650000000000006</v>
          </cell>
          <cell r="AA3223">
            <v>45.81</v>
          </cell>
          <cell r="AB3223">
            <v>58.79</v>
          </cell>
          <cell r="AC3223">
            <v>57.112000000000002</v>
          </cell>
          <cell r="AD3223">
            <v>64.66</v>
          </cell>
          <cell r="AE3223">
            <v>51.778999999999996</v>
          </cell>
          <cell r="AF3223">
            <v>56.117999999999995</v>
          </cell>
          <cell r="AG3223">
            <v>53.297000000000004</v>
          </cell>
          <cell r="AH3223">
            <v>53.93</v>
          </cell>
          <cell r="AI3223">
            <v>55.563809523809532</v>
          </cell>
          <cell r="AJ3223">
            <v>61.36666666666666</v>
          </cell>
          <cell r="AK3223">
            <v>51.439999999999991</v>
          </cell>
          <cell r="AL3223">
            <v>55.390476190476207</v>
          </cell>
          <cell r="AM3223">
            <v>45.557619047619049</v>
          </cell>
          <cell r="AN3223">
            <v>51.338000000000001</v>
          </cell>
        </row>
        <row r="3224">
          <cell r="B3224">
            <v>39350</v>
          </cell>
          <cell r="C3224">
            <v>54.31</v>
          </cell>
          <cell r="D3224">
            <v>55.64</v>
          </cell>
          <cell r="E3224">
            <v>45.25</v>
          </cell>
          <cell r="F3224">
            <v>52.32</v>
          </cell>
          <cell r="G3224">
            <v>35.86</v>
          </cell>
          <cell r="H3224">
            <v>48.25</v>
          </cell>
          <cell r="I3224">
            <v>48.604999999999997</v>
          </cell>
          <cell r="J3224">
            <v>48.982857142857142</v>
          </cell>
          <cell r="K3224">
            <v>52.302142857142861</v>
          </cell>
          <cell r="L3224">
            <v>43.530000000000008</v>
          </cell>
          <cell r="M3224">
            <v>48.585000000000001</v>
          </cell>
          <cell r="N3224">
            <v>50.673571428571435</v>
          </cell>
          <cell r="O3224">
            <v>45.798571428571428</v>
          </cell>
          <cell r="P3224">
            <v>46.846000000000004</v>
          </cell>
          <cell r="Q3224">
            <v>48.998333333333328</v>
          </cell>
          <cell r="R3224">
            <v>43.315000000000005</v>
          </cell>
          <cell r="S3224">
            <v>47.156999999999996</v>
          </cell>
          <cell r="T3224">
            <v>45.093333333333327</v>
          </cell>
          <cell r="U3224">
            <v>44.082666666666675</v>
          </cell>
          <cell r="V3224">
            <v>46.079799999999999</v>
          </cell>
          <cell r="W3224">
            <v>64.86</v>
          </cell>
          <cell r="X3224">
            <v>67.28</v>
          </cell>
          <cell r="Y3224">
            <v>55.09</v>
          </cell>
          <cell r="Z3224">
            <v>61.28</v>
          </cell>
          <cell r="AA3224">
            <v>24.42</v>
          </cell>
          <cell r="AB3224">
            <v>59.4</v>
          </cell>
          <cell r="AC3224">
            <v>58.087000000000003</v>
          </cell>
          <cell r="AD3224">
            <v>66.160999999999987</v>
          </cell>
          <cell r="AE3224">
            <v>52.198999999999998</v>
          </cell>
          <cell r="AF3224">
            <v>56.703999999999994</v>
          </cell>
          <cell r="AG3224">
            <v>51.058999999999997</v>
          </cell>
          <cell r="AH3224">
            <v>54.506666666666675</v>
          </cell>
          <cell r="AI3224">
            <v>55.986363636363642</v>
          </cell>
          <cell r="AJ3224">
            <v>61.635454545454536</v>
          </cell>
          <cell r="AK3224">
            <v>51.60590909090908</v>
          </cell>
          <cell r="AL3224">
            <v>55.658181818181831</v>
          </cell>
          <cell r="AM3224">
            <v>44.596818181818179</v>
          </cell>
          <cell r="AN3224">
            <v>51.692857142857143</v>
          </cell>
        </row>
        <row r="3225">
          <cell r="B3225">
            <v>39351</v>
          </cell>
          <cell r="C3225">
            <v>42.41</v>
          </cell>
          <cell r="D3225">
            <v>45.74</v>
          </cell>
          <cell r="E3225">
            <v>37.69</v>
          </cell>
          <cell r="F3225">
            <v>42.55</v>
          </cell>
          <cell r="G3225">
            <v>57.71</v>
          </cell>
          <cell r="H3225">
            <v>39.25</v>
          </cell>
          <cell r="I3225">
            <v>44.225000000000001</v>
          </cell>
          <cell r="J3225">
            <v>48.831428571428567</v>
          </cell>
          <cell r="K3225">
            <v>52.425000000000004</v>
          </cell>
          <cell r="L3225">
            <v>43.150000000000013</v>
          </cell>
          <cell r="M3225">
            <v>48.389285714285727</v>
          </cell>
          <cell r="N3225">
            <v>51.342142857142861</v>
          </cell>
          <cell r="O3225">
            <v>45.477142857142852</v>
          </cell>
          <cell r="P3225">
            <v>47.125000000000007</v>
          </cell>
          <cell r="Q3225">
            <v>49.517333333333326</v>
          </cell>
          <cell r="R3225">
            <v>43.290333333333336</v>
          </cell>
          <cell r="S3225">
            <v>47.354999999999997</v>
          </cell>
          <cell r="T3225">
            <v>45.716999999999992</v>
          </cell>
          <cell r="U3225">
            <v>44.135333333333342</v>
          </cell>
          <cell r="V3225">
            <v>46.284599999999998</v>
          </cell>
          <cell r="W3225">
            <v>47.46</v>
          </cell>
          <cell r="X3225">
            <v>52.72</v>
          </cell>
          <cell r="Y3225">
            <v>44.17</v>
          </cell>
          <cell r="Z3225">
            <v>47.17</v>
          </cell>
          <cell r="AA3225">
            <v>60.66</v>
          </cell>
          <cell r="AB3225">
            <v>46.72</v>
          </cell>
          <cell r="AC3225">
            <v>57.835999999999999</v>
          </cell>
          <cell r="AD3225">
            <v>66.356999999999999</v>
          </cell>
          <cell r="AE3225">
            <v>51.811999999999998</v>
          </cell>
          <cell r="AF3225">
            <v>56.396999999999991</v>
          </cell>
          <cell r="AG3225">
            <v>52.268000000000008</v>
          </cell>
          <cell r="AH3225">
            <v>55.63333333333334</v>
          </cell>
          <cell r="AI3225">
            <v>56.459545454545463</v>
          </cell>
          <cell r="AJ3225">
            <v>62.541818181818172</v>
          </cell>
          <cell r="AK3225">
            <v>51.685909090909078</v>
          </cell>
          <cell r="AL3225">
            <v>55.979545454545466</v>
          </cell>
          <cell r="AM3225">
            <v>45.412727272727267</v>
          </cell>
          <cell r="AN3225">
            <v>52.519523809523811</v>
          </cell>
        </row>
        <row r="3226">
          <cell r="B3226">
            <v>39352</v>
          </cell>
          <cell r="C3226">
            <v>48.63</v>
          </cell>
          <cell r="D3226">
            <v>54.46</v>
          </cell>
          <cell r="E3226">
            <v>41.15</v>
          </cell>
          <cell r="F3226">
            <v>47.5</v>
          </cell>
          <cell r="G3226">
            <v>59.87</v>
          </cell>
          <cell r="H3226">
            <v>46.17</v>
          </cell>
          <cell r="I3226">
            <v>49.63</v>
          </cell>
          <cell r="J3226">
            <v>48.632142857142853</v>
          </cell>
          <cell r="K3226">
            <v>52.367857142857147</v>
          </cell>
          <cell r="L3226">
            <v>43.047142857142852</v>
          </cell>
          <cell r="M3226">
            <v>48.131428571428572</v>
          </cell>
          <cell r="N3226">
            <v>52.145000000000003</v>
          </cell>
          <cell r="O3226">
            <v>45.441428571428567</v>
          </cell>
          <cell r="P3226">
            <v>47.562666666666672</v>
          </cell>
          <cell r="Q3226">
            <v>50.302666666666674</v>
          </cell>
          <cell r="R3226">
            <v>43.311000000000014</v>
          </cell>
          <cell r="S3226">
            <v>47.680999999999997</v>
          </cell>
          <cell r="T3226">
            <v>46.455333333333321</v>
          </cell>
          <cell r="U3226">
            <v>44.398666666666671</v>
          </cell>
          <cell r="V3226">
            <v>46.651200000000003</v>
          </cell>
          <cell r="W3226">
            <v>58.22</v>
          </cell>
          <cell r="X3226">
            <v>66.77</v>
          </cell>
          <cell r="Y3226">
            <v>47.53</v>
          </cell>
          <cell r="Z3226">
            <v>56.15</v>
          </cell>
          <cell r="AA3226">
            <v>64.53</v>
          </cell>
          <cell r="AB3226">
            <v>55.21</v>
          </cell>
          <cell r="AC3226">
            <v>57.893000000000008</v>
          </cell>
          <cell r="AD3226">
            <v>66.802999999999997</v>
          </cell>
          <cell r="AE3226">
            <v>51.872</v>
          </cell>
          <cell r="AF3226">
            <v>56.354999999999997</v>
          </cell>
          <cell r="AG3226">
            <v>53.939</v>
          </cell>
          <cell r="AH3226">
            <v>55.068888888888893</v>
          </cell>
          <cell r="AI3226">
            <v>57.354090909090921</v>
          </cell>
          <cell r="AJ3226">
            <v>64.083636363636359</v>
          </cell>
          <cell r="AK3226">
            <v>51.779999999999994</v>
          </cell>
          <cell r="AL3226">
            <v>56.658636363636376</v>
          </cell>
          <cell r="AM3226">
            <v>46.486818181818187</v>
          </cell>
          <cell r="AN3226">
            <v>52.703333333333333</v>
          </cell>
        </row>
        <row r="3227">
          <cell r="B3227">
            <v>39353</v>
          </cell>
          <cell r="C3227">
            <v>48.13</v>
          </cell>
          <cell r="D3227">
            <v>57.03</v>
          </cell>
          <cell r="E3227">
            <v>43.1</v>
          </cell>
          <cell r="F3227">
            <v>47.94</v>
          </cell>
          <cell r="G3227">
            <v>59.66</v>
          </cell>
          <cell r="H3227">
            <v>47.39</v>
          </cell>
          <cell r="I3227">
            <v>50.541666666666664</v>
          </cell>
          <cell r="J3227">
            <v>48.43928571428571</v>
          </cell>
          <cell r="K3227">
            <v>52.54</v>
          </cell>
          <cell r="L3227">
            <v>42.808571428571426</v>
          </cell>
          <cell r="M3227">
            <v>47.954999999999991</v>
          </cell>
          <cell r="N3227">
            <v>52.665000000000006</v>
          </cell>
          <cell r="O3227">
            <v>45.372857142857143</v>
          </cell>
          <cell r="P3227">
            <v>47.982333333333344</v>
          </cell>
          <cell r="Q3227">
            <v>51.007666666666672</v>
          </cell>
          <cell r="R3227">
            <v>43.409666666666666</v>
          </cell>
          <cell r="S3227">
            <v>48.025666666666666</v>
          </cell>
          <cell r="T3227">
            <v>47.235333333333323</v>
          </cell>
          <cell r="U3227">
            <v>44.70600000000001</v>
          </cell>
          <cell r="V3227">
            <v>47.026266666666672</v>
          </cell>
          <cell r="W3227">
            <v>55.13</v>
          </cell>
          <cell r="X3227">
            <v>68.709999999999994</v>
          </cell>
          <cell r="Y3227">
            <v>49.55</v>
          </cell>
          <cell r="Z3227">
            <v>54.47</v>
          </cell>
          <cell r="AA3227">
            <v>64.06</v>
          </cell>
          <cell r="AB3227">
            <v>54.79</v>
          </cell>
          <cell r="AC3227">
            <v>57.625</v>
          </cell>
          <cell r="AD3227">
            <v>67.265999999999991</v>
          </cell>
          <cell r="AE3227">
            <v>51.613999999999997</v>
          </cell>
          <cell r="AF3227">
            <v>56.148999999999987</v>
          </cell>
          <cell r="AG3227">
            <v>54.966000000000008</v>
          </cell>
          <cell r="AH3227">
            <v>55.123333333333328</v>
          </cell>
          <cell r="AI3227">
            <v>58.125000000000007</v>
          </cell>
          <cell r="AJ3227">
            <v>65.451363636363624</v>
          </cell>
          <cell r="AK3227">
            <v>52.042727272727262</v>
          </cell>
          <cell r="AL3227">
            <v>57.298181818181838</v>
          </cell>
          <cell r="AM3227">
            <v>47.679999999999993</v>
          </cell>
          <cell r="AN3227">
            <v>53.336190476190474</v>
          </cell>
        </row>
        <row r="3228">
          <cell r="B3228">
            <v>39354</v>
          </cell>
          <cell r="C3228">
            <v>39.71</v>
          </cell>
          <cell r="D3228">
            <v>40.97</v>
          </cell>
          <cell r="E3228">
            <v>35.11</v>
          </cell>
          <cell r="F3228">
            <v>40.54</v>
          </cell>
          <cell r="G3228">
            <v>51.15</v>
          </cell>
          <cell r="H3228">
            <v>38.11</v>
          </cell>
          <cell r="I3228">
            <v>40.931666666666672</v>
          </cell>
          <cell r="J3228">
            <v>48.367142857142859</v>
          </cell>
          <cell r="K3228">
            <v>52.497857142857143</v>
          </cell>
          <cell r="L3228">
            <v>42.580000000000005</v>
          </cell>
          <cell r="M3228">
            <v>47.907142857142858</v>
          </cell>
          <cell r="N3228">
            <v>52.797142857142845</v>
          </cell>
          <cell r="O3228">
            <v>45.326428571428572</v>
          </cell>
          <cell r="P3228">
            <v>48.138000000000012</v>
          </cell>
          <cell r="Q3228">
            <v>51.221666666666671</v>
          </cell>
          <cell r="R3228">
            <v>43.394999999999996</v>
          </cell>
          <cell r="S3228">
            <v>48.17433333333333</v>
          </cell>
          <cell r="T3228">
            <v>47.92499999999999</v>
          </cell>
          <cell r="U3228">
            <v>44.796000000000006</v>
          </cell>
          <cell r="V3228">
            <v>47.145000000000003</v>
          </cell>
          <cell r="W3228" t="str">
            <v>N/A</v>
          </cell>
          <cell r="X3228" t="str">
            <v>N/A</v>
          </cell>
          <cell r="Y3228" t="str">
            <v>N/A</v>
          </cell>
          <cell r="Z3228" t="str">
            <v>N/A</v>
          </cell>
          <cell r="AA3228" t="str">
            <v>N/A</v>
          </cell>
          <cell r="AB3228" t="str">
            <v>N/A</v>
          </cell>
          <cell r="AC3228">
            <v>57.625</v>
          </cell>
          <cell r="AD3228">
            <v>67.265999999999991</v>
          </cell>
          <cell r="AE3228">
            <v>51.613999999999997</v>
          </cell>
          <cell r="AF3228">
            <v>56.148999999999987</v>
          </cell>
          <cell r="AG3228">
            <v>54.966000000000008</v>
          </cell>
          <cell r="AH3228">
            <v>55.089999999999996</v>
          </cell>
          <cell r="AI3228">
            <v>59.101904761904777</v>
          </cell>
          <cell r="AJ3228">
            <v>66.777619047619055</v>
          </cell>
          <cell r="AK3228">
            <v>52.689523809523799</v>
          </cell>
          <cell r="AL3228">
            <v>58.187619047619059</v>
          </cell>
          <cell r="AM3228">
            <v>48.743809523809517</v>
          </cell>
          <cell r="AN3228">
            <v>54.118095238095229</v>
          </cell>
        </row>
        <row r="3229">
          <cell r="B3229">
            <v>39355</v>
          </cell>
          <cell r="C3229">
            <v>32.93</v>
          </cell>
          <cell r="D3229">
            <v>35.51</v>
          </cell>
          <cell r="E3229">
            <v>30.79</v>
          </cell>
          <cell r="F3229">
            <v>33.6</v>
          </cell>
          <cell r="G3229">
            <v>17</v>
          </cell>
          <cell r="H3229">
            <v>31.73</v>
          </cell>
          <cell r="I3229">
            <v>30.259999999999994</v>
          </cell>
          <cell r="J3229">
            <v>47.998571428571431</v>
          </cell>
          <cell r="K3229">
            <v>52.033571428571427</v>
          </cell>
          <cell r="L3229">
            <v>42.154999999999987</v>
          </cell>
          <cell r="M3229">
            <v>47.52214285714286</v>
          </cell>
          <cell r="N3229">
            <v>50.749285714285705</v>
          </cell>
          <cell r="O3229">
            <v>44.944285714285719</v>
          </cell>
          <cell r="P3229">
            <v>47.948666666666675</v>
          </cell>
          <cell r="Q3229">
            <v>51.135000000000005</v>
          </cell>
          <cell r="R3229">
            <v>43.143333333333324</v>
          </cell>
          <cell r="S3229">
            <v>47.978666666666662</v>
          </cell>
          <cell r="T3229">
            <v>47.23833333333333</v>
          </cell>
          <cell r="U3229">
            <v>44.583666666666666</v>
          </cell>
          <cell r="V3229">
            <v>46.957866666666668</v>
          </cell>
          <cell r="W3229" t="str">
            <v>N/A</v>
          </cell>
          <cell r="X3229" t="str">
            <v>N/A</v>
          </cell>
          <cell r="Y3229" t="str">
            <v>N/A</v>
          </cell>
          <cell r="Z3229" t="str">
            <v>N/A</v>
          </cell>
          <cell r="AA3229" t="str">
            <v>N/A</v>
          </cell>
          <cell r="AB3229" t="str">
            <v>N/A</v>
          </cell>
          <cell r="AC3229">
            <v>57.625</v>
          </cell>
          <cell r="AD3229">
            <v>67.265999999999991</v>
          </cell>
          <cell r="AE3229">
            <v>51.613999999999997</v>
          </cell>
          <cell r="AF3229">
            <v>56.148999999999987</v>
          </cell>
          <cell r="AG3229">
            <v>54.966000000000008</v>
          </cell>
          <cell r="AH3229">
            <v>55.089999999999996</v>
          </cell>
          <cell r="AI3229">
            <v>59.959000000000017</v>
          </cell>
          <cell r="AJ3229">
            <v>68.02300000000001</v>
          </cell>
          <cell r="AK3229">
            <v>53.124499999999998</v>
          </cell>
          <cell r="AL3229">
            <v>58.949000000000012</v>
          </cell>
          <cell r="AM3229">
            <v>49.096499999999992</v>
          </cell>
          <cell r="AN3229">
            <v>54.661500000000004</v>
          </cell>
        </row>
        <row r="3230">
          <cell r="B3230">
            <v>39356</v>
          </cell>
          <cell r="C3230">
            <v>34.71</v>
          </cell>
          <cell r="D3230">
            <v>36.229999999999997</v>
          </cell>
          <cell r="E3230">
            <v>31.17</v>
          </cell>
          <cell r="F3230">
            <v>35.869999999999997</v>
          </cell>
          <cell r="G3230">
            <v>34.299999999999997</v>
          </cell>
          <cell r="H3230">
            <v>34.31</v>
          </cell>
          <cell r="I3230">
            <v>34.431666666666665</v>
          </cell>
          <cell r="J3230">
            <v>46.786428571428573</v>
          </cell>
          <cell r="K3230">
            <v>50.259285714285717</v>
          </cell>
          <cell r="L3230">
            <v>40.704285714285717</v>
          </cell>
          <cell r="M3230">
            <v>46.424285714285716</v>
          </cell>
          <cell r="N3230">
            <v>49.407857142857139</v>
          </cell>
          <cell r="O3230">
            <v>43.784285714285716</v>
          </cell>
          <cell r="P3230">
            <v>47.981333333333346</v>
          </cell>
          <cell r="Q3230">
            <v>51.190333333333342</v>
          </cell>
          <cell r="R3230">
            <v>43.044999999999995</v>
          </cell>
          <cell r="S3230">
            <v>48.013333333333328</v>
          </cell>
          <cell r="T3230">
            <v>47.103999999999999</v>
          </cell>
          <cell r="U3230">
            <v>44.607333333333337</v>
          </cell>
          <cell r="V3230">
            <v>46.967466666666667</v>
          </cell>
          <cell r="W3230" t="str">
            <v>N/A</v>
          </cell>
          <cell r="X3230">
            <v>42.37</v>
          </cell>
          <cell r="Y3230" t="str">
            <v>N/A</v>
          </cell>
          <cell r="Z3230" t="str">
            <v>N/A</v>
          </cell>
          <cell r="AA3230">
            <v>42.07</v>
          </cell>
          <cell r="AB3230">
            <v>41.17</v>
          </cell>
          <cell r="AC3230">
            <v>57.169999999999995</v>
          </cell>
          <cell r="AD3230">
            <v>63.846000000000004</v>
          </cell>
          <cell r="AE3230">
            <v>50.551111111111119</v>
          </cell>
          <cell r="AF3230">
            <v>55.697777777777773</v>
          </cell>
          <cell r="AG3230">
            <v>53.465999999999994</v>
          </cell>
          <cell r="AH3230">
            <v>54.53</v>
          </cell>
          <cell r="AI3230">
            <v>59.959000000000017</v>
          </cell>
          <cell r="AJ3230">
            <v>66.801428571428573</v>
          </cell>
          <cell r="AK3230">
            <v>53.124499999999998</v>
          </cell>
          <cell r="AL3230">
            <v>58.949000000000012</v>
          </cell>
          <cell r="AM3230">
            <v>48.761904761904759</v>
          </cell>
          <cell r="AN3230">
            <v>54.661500000000004</v>
          </cell>
        </row>
        <row r="3231">
          <cell r="B3231">
            <v>39357</v>
          </cell>
          <cell r="C3231">
            <v>40.32</v>
          </cell>
          <cell r="D3231">
            <v>41.13</v>
          </cell>
          <cell r="E3231">
            <v>38.909999999999997</v>
          </cell>
          <cell r="F3231">
            <v>40.51</v>
          </cell>
          <cell r="G3231">
            <v>35.590000000000003</v>
          </cell>
          <cell r="H3231">
            <v>39.42</v>
          </cell>
          <cell r="I3231">
            <v>39.313333333333333</v>
          </cell>
          <cell r="J3231">
            <v>46.476428571428578</v>
          </cell>
          <cell r="K3231">
            <v>49.96857142857143</v>
          </cell>
          <cell r="L3231">
            <v>40.65857142857142</v>
          </cell>
          <cell r="M3231">
            <v>46.103571428571435</v>
          </cell>
          <cell r="N3231">
            <v>48.194285714285705</v>
          </cell>
          <cell r="O3231">
            <v>43.46357142857142</v>
          </cell>
          <cell r="P3231">
            <v>48.259333333333338</v>
          </cell>
          <cell r="Q3231">
            <v>51.506666666666675</v>
          </cell>
          <cell r="R3231">
            <v>43.251999999999995</v>
          </cell>
          <cell r="S3231">
            <v>48.261666666666656</v>
          </cell>
          <cell r="T3231">
            <v>47.012333333333331</v>
          </cell>
          <cell r="U3231">
            <v>44.874000000000009</v>
          </cell>
          <cell r="V3231">
            <v>47.23073333333334</v>
          </cell>
          <cell r="W3231">
            <v>46.48</v>
          </cell>
          <cell r="X3231">
            <v>46.9</v>
          </cell>
          <cell r="Y3231">
            <v>44.54</v>
          </cell>
          <cell r="Z3231">
            <v>46.25</v>
          </cell>
          <cell r="AA3231">
            <v>41.25</v>
          </cell>
          <cell r="AB3231">
            <v>45.37</v>
          </cell>
          <cell r="AC3231">
            <v>56.862222222222222</v>
          </cell>
          <cell r="AD3231">
            <v>63.503</v>
          </cell>
          <cell r="AE3231">
            <v>50.713333333333338</v>
          </cell>
          <cell r="AF3231">
            <v>55.36666666666666</v>
          </cell>
          <cell r="AG3231">
            <v>52.100999999999999</v>
          </cell>
          <cell r="AH3231">
            <v>53.714444444444446</v>
          </cell>
          <cell r="AI3231">
            <v>59.317142857142869</v>
          </cell>
          <cell r="AJ3231">
            <v>65.89681818181819</v>
          </cell>
          <cell r="AK3231">
            <v>52.715714285714284</v>
          </cell>
          <cell r="AL3231">
            <v>58.344285714285725</v>
          </cell>
          <cell r="AM3231">
            <v>48.420454545454547</v>
          </cell>
          <cell r="AN3231">
            <v>54.019047619047626</v>
          </cell>
        </row>
        <row r="3232">
          <cell r="B3232">
            <v>39358</v>
          </cell>
          <cell r="C3232">
            <v>43.81</v>
          </cell>
          <cell r="D3232">
            <v>46.02</v>
          </cell>
          <cell r="E3232">
            <v>35.049999999999997</v>
          </cell>
          <cell r="F3232">
            <v>42.44</v>
          </cell>
          <cell r="G3232">
            <v>31.17</v>
          </cell>
          <cell r="H3232">
            <v>39.75</v>
          </cell>
          <cell r="I3232">
            <v>39.706666666666671</v>
          </cell>
          <cell r="J3232">
            <v>46.477857142857147</v>
          </cell>
          <cell r="K3232">
            <v>50.252857142857138</v>
          </cell>
          <cell r="L3232">
            <v>40.319285714285719</v>
          </cell>
          <cell r="M3232">
            <v>45.948571428571427</v>
          </cell>
          <cell r="N3232">
            <v>46.636428571428567</v>
          </cell>
          <cell r="O3232">
            <v>43.311428571428571</v>
          </cell>
          <cell r="P3232">
            <v>48.119333333333337</v>
          </cell>
          <cell r="Q3232">
            <v>51.449000000000005</v>
          </cell>
          <cell r="R3232">
            <v>42.588999999999992</v>
          </cell>
          <cell r="S3232">
            <v>48.020666666666664</v>
          </cell>
          <cell r="T3232">
            <v>46.255000000000003</v>
          </cell>
          <cell r="U3232">
            <v>44.51466666666667</v>
          </cell>
          <cell r="V3232">
            <v>46.938533333333332</v>
          </cell>
          <cell r="W3232">
            <v>52.18</v>
          </cell>
          <cell r="X3232">
            <v>54.44</v>
          </cell>
          <cell r="Y3232">
            <v>39.590000000000003</v>
          </cell>
          <cell r="Z3232">
            <v>49.83</v>
          </cell>
          <cell r="AA3232">
            <v>37.36</v>
          </cell>
          <cell r="AB3232">
            <v>46.74</v>
          </cell>
          <cell r="AC3232">
            <v>57.192222222222213</v>
          </cell>
          <cell r="AD3232">
            <v>64.180999999999997</v>
          </cell>
          <cell r="AE3232">
            <v>49.845555555555556</v>
          </cell>
          <cell r="AF3232">
            <v>55.374444444444435</v>
          </cell>
          <cell r="AG3232">
            <v>50.202000000000005</v>
          </cell>
          <cell r="AH3232">
            <v>53.13</v>
          </cell>
          <cell r="AI3232">
            <v>59.177142857142869</v>
          </cell>
          <cell r="AJ3232">
            <v>65.857272727272729</v>
          </cell>
          <cell r="AK3232">
            <v>51.558095238095227</v>
          </cell>
          <cell r="AL3232">
            <v>58.023333333333333</v>
          </cell>
          <cell r="AM3232">
            <v>47.485909090909082</v>
          </cell>
          <cell r="AN3232">
            <v>53.408571428571427</v>
          </cell>
        </row>
        <row r="3233">
          <cell r="B3233">
            <v>39359</v>
          </cell>
          <cell r="C3233">
            <v>38.99</v>
          </cell>
          <cell r="D3233">
            <v>46.32</v>
          </cell>
          <cell r="E3233">
            <v>36.49</v>
          </cell>
          <cell r="F3233">
            <v>38.85</v>
          </cell>
          <cell r="G3233">
            <v>32.68</v>
          </cell>
          <cell r="H3233">
            <v>36.94</v>
          </cell>
          <cell r="I3233">
            <v>38.378333333333337</v>
          </cell>
          <cell r="J3233">
            <v>45.178571428571431</v>
          </cell>
          <cell r="K3233">
            <v>49.625</v>
          </cell>
          <cell r="L3233">
            <v>39.043571428571433</v>
          </cell>
          <cell r="M3233">
            <v>44.690714285714286</v>
          </cell>
          <cell r="N3233">
            <v>45.024999999999991</v>
          </cell>
          <cell r="O3233">
            <v>42.011428571428574</v>
          </cell>
          <cell r="P3233">
            <v>47.406666666666673</v>
          </cell>
          <cell r="Q3233">
            <v>50.984666666666676</v>
          </cell>
          <cell r="R3233">
            <v>42.016666666666666</v>
          </cell>
          <cell r="S3233">
            <v>47.315000000000005</v>
          </cell>
          <cell r="T3233">
            <v>45.910666666666671</v>
          </cell>
          <cell r="U3233">
            <v>44.303999999999995</v>
          </cell>
          <cell r="V3233">
            <v>46.4054</v>
          </cell>
          <cell r="W3233">
            <v>44.33</v>
          </cell>
          <cell r="X3233">
            <v>55.45</v>
          </cell>
          <cell r="Y3233">
            <v>41.28</v>
          </cell>
          <cell r="Z3233">
            <v>43.74</v>
          </cell>
          <cell r="AA3233">
            <v>36.4</v>
          </cell>
          <cell r="AB3233">
            <v>41.78</v>
          </cell>
          <cell r="AC3233">
            <v>54.813333333333333</v>
          </cell>
          <cell r="AD3233">
            <v>63.241000000000007</v>
          </cell>
          <cell r="AE3233">
            <v>47.654444444444444</v>
          </cell>
          <cell r="AF3233">
            <v>53.165555555555549</v>
          </cell>
          <cell r="AG3233">
            <v>47.826000000000001</v>
          </cell>
          <cell r="AH3233">
            <v>51.394444444444453</v>
          </cell>
          <cell r="AI3233">
            <v>57.906666666666673</v>
          </cell>
          <cell r="AJ3233">
            <v>65.150454545454551</v>
          </cell>
          <cell r="AK3233">
            <v>50.679523809523808</v>
          </cell>
          <cell r="AL3233">
            <v>56.802857142857135</v>
          </cell>
          <cell r="AM3233">
            <v>47.349090909090911</v>
          </cell>
          <cell r="AN3233">
            <v>53.505714285714284</v>
          </cell>
        </row>
        <row r="3234">
          <cell r="B3234">
            <v>39360</v>
          </cell>
          <cell r="C3234">
            <v>37.83</v>
          </cell>
          <cell r="D3234">
            <v>70.95</v>
          </cell>
          <cell r="E3234">
            <v>34.61</v>
          </cell>
          <cell r="F3234">
            <v>37.51</v>
          </cell>
          <cell r="G3234">
            <v>30.02</v>
          </cell>
          <cell r="H3234">
            <v>35.29</v>
          </cell>
          <cell r="I3234">
            <v>41.034999999999997</v>
          </cell>
          <cell r="J3234">
            <v>44.19</v>
          </cell>
          <cell r="K3234">
            <v>51.248571428571438</v>
          </cell>
          <cell r="L3234">
            <v>38.175714285714285</v>
          </cell>
          <cell r="M3234">
            <v>43.71</v>
          </cell>
          <cell r="N3234">
            <v>42.926428571428559</v>
          </cell>
          <cell r="O3234">
            <v>40.929285714285712</v>
          </cell>
          <cell r="P3234">
            <v>46.044666666666664</v>
          </cell>
          <cell r="Q3234">
            <v>50.822000000000003</v>
          </cell>
          <cell r="R3234">
            <v>41.333999999999989</v>
          </cell>
          <cell r="S3234">
            <v>45.998333333333328</v>
          </cell>
          <cell r="T3234">
            <v>47.024000000000008</v>
          </cell>
          <cell r="U3234">
            <v>43.725000000000001</v>
          </cell>
          <cell r="V3234">
            <v>45.584800000000001</v>
          </cell>
          <cell r="W3234">
            <v>42.35</v>
          </cell>
          <cell r="X3234">
            <v>92.8</v>
          </cell>
          <cell r="Y3234">
            <v>38.729999999999997</v>
          </cell>
          <cell r="Z3234">
            <v>41.64</v>
          </cell>
          <cell r="AA3234">
            <v>31.69</v>
          </cell>
          <cell r="AB3234">
            <v>39.5</v>
          </cell>
          <cell r="AC3234">
            <v>53.412222222222226</v>
          </cell>
          <cell r="AD3234">
            <v>67.347000000000008</v>
          </cell>
          <cell r="AE3234">
            <v>46.25888888888889</v>
          </cell>
          <cell r="AF3234">
            <v>51.797777777777782</v>
          </cell>
          <cell r="AG3234">
            <v>44.825000000000003</v>
          </cell>
          <cell r="AH3234">
            <v>49.99666666666667</v>
          </cell>
          <cell r="AI3234">
            <v>55.339047619047626</v>
          </cell>
          <cell r="AJ3234">
            <v>65.14772727272728</v>
          </cell>
          <cell r="AK3234">
            <v>49.606666666666655</v>
          </cell>
          <cell r="AL3234">
            <v>54.379047619047618</v>
          </cell>
          <cell r="AM3234">
            <v>50.2</v>
          </cell>
          <cell r="AN3234">
            <v>52.911428571428566</v>
          </cell>
        </row>
        <row r="3235">
          <cell r="B3235">
            <v>39361</v>
          </cell>
          <cell r="C3235">
            <v>28.43</v>
          </cell>
          <cell r="D3235">
            <v>57.21</v>
          </cell>
          <cell r="E3235">
            <v>25.41</v>
          </cell>
          <cell r="F3235">
            <v>28.47</v>
          </cell>
          <cell r="G3235">
            <v>23.35</v>
          </cell>
          <cell r="H3235">
            <v>24.89</v>
          </cell>
          <cell r="I3235">
            <v>31.293333333333333</v>
          </cell>
          <cell r="J3235">
            <v>41.975000000000001</v>
          </cell>
          <cell r="K3235">
            <v>51.295000000000009</v>
          </cell>
          <cell r="L3235">
            <v>36.925000000000004</v>
          </cell>
          <cell r="M3235">
            <v>41.646428571428579</v>
          </cell>
          <cell r="N3235">
            <v>40.395714285714291</v>
          </cell>
          <cell r="O3235">
            <v>39.143571428571427</v>
          </cell>
          <cell r="P3235">
            <v>45.256999999999998</v>
          </cell>
          <cell r="Q3235">
            <v>50.983666666666672</v>
          </cell>
          <cell r="R3235">
            <v>40.574999999999996</v>
          </cell>
          <cell r="S3235">
            <v>45.171999999999997</v>
          </cell>
          <cell r="T3235">
            <v>46.000000000000007</v>
          </cell>
          <cell r="U3235">
            <v>42.83400000000001</v>
          </cell>
          <cell r="V3235">
            <v>44.964333333333329</v>
          </cell>
          <cell r="W3235" t="str">
            <v>N/A</v>
          </cell>
          <cell r="X3235" t="str">
            <v>N/A</v>
          </cell>
          <cell r="Y3235" t="str">
            <v>N/A</v>
          </cell>
          <cell r="Z3235" t="str">
            <v>N/A</v>
          </cell>
          <cell r="AA3235" t="str">
            <v>N/A</v>
          </cell>
          <cell r="AB3235" t="str">
            <v>N/A</v>
          </cell>
          <cell r="AC3235">
            <v>53.412222222222226</v>
          </cell>
          <cell r="AD3235">
            <v>67.347000000000008</v>
          </cell>
          <cell r="AE3235">
            <v>46.25888888888889</v>
          </cell>
          <cell r="AF3235">
            <v>51.797777777777782</v>
          </cell>
          <cell r="AG3235">
            <v>44.825000000000003</v>
          </cell>
          <cell r="AH3235">
            <v>48.947000000000003</v>
          </cell>
          <cell r="AI3235">
            <v>55.164000000000001</v>
          </cell>
          <cell r="AJ3235">
            <v>65.385714285714286</v>
          </cell>
          <cell r="AK3235">
            <v>49.441499999999991</v>
          </cell>
          <cell r="AL3235">
            <v>54.130499999999998</v>
          </cell>
          <cell r="AM3235">
            <v>49.774761904761895</v>
          </cell>
          <cell r="AN3235">
            <v>52.082857142857144</v>
          </cell>
        </row>
        <row r="3236">
          <cell r="B3236">
            <v>39362</v>
          </cell>
          <cell r="C3236">
            <v>27.53</v>
          </cell>
          <cell r="D3236">
            <v>52.19</v>
          </cell>
          <cell r="E3236">
            <v>27.36</v>
          </cell>
          <cell r="F3236">
            <v>27.75</v>
          </cell>
          <cell r="G3236">
            <v>22.89</v>
          </cell>
          <cell r="H3236">
            <v>25.63</v>
          </cell>
          <cell r="I3236">
            <v>30.558333333333326</v>
          </cell>
          <cell r="J3236">
            <v>41.104999999999997</v>
          </cell>
          <cell r="K3236">
            <v>52.270714285714298</v>
          </cell>
          <cell r="L3236">
            <v>36.415000000000006</v>
          </cell>
          <cell r="M3236">
            <v>40.797857142857147</v>
          </cell>
          <cell r="N3236">
            <v>38.522857142857148</v>
          </cell>
          <cell r="O3236">
            <v>38.351428571428578</v>
          </cell>
          <cell r="P3236">
            <v>44.177333333333323</v>
          </cell>
          <cell r="Q3236">
            <v>49.494666666666674</v>
          </cell>
          <cell r="R3236">
            <v>39.589999999999996</v>
          </cell>
          <cell r="S3236">
            <v>44.074333333333328</v>
          </cell>
          <cell r="T3236">
            <v>44.820666666666675</v>
          </cell>
          <cell r="U3236">
            <v>41.676000000000009</v>
          </cell>
          <cell r="V3236">
            <v>43.802466666666668</v>
          </cell>
          <cell r="W3236" t="str">
            <v>N/A</v>
          </cell>
          <cell r="X3236" t="str">
            <v>N/A</v>
          </cell>
          <cell r="Y3236" t="str">
            <v>N/A</v>
          </cell>
          <cell r="Z3236" t="str">
            <v>N/A</v>
          </cell>
          <cell r="AA3236" t="str">
            <v>N/A</v>
          </cell>
          <cell r="AB3236" t="str">
            <v>N/A</v>
          </cell>
          <cell r="AC3236">
            <v>53.412222222222226</v>
          </cell>
          <cell r="AD3236">
            <v>67.347000000000008</v>
          </cell>
          <cell r="AE3236">
            <v>46.25888888888889</v>
          </cell>
          <cell r="AF3236">
            <v>51.797777777777782</v>
          </cell>
          <cell r="AG3236">
            <v>44.825000000000003</v>
          </cell>
          <cell r="AH3236">
            <v>48.947000000000003</v>
          </cell>
          <cell r="AI3236">
            <v>54.429473684210528</v>
          </cell>
          <cell r="AJ3236">
            <v>62.261000000000003</v>
          </cell>
          <cell r="AK3236">
            <v>48.707894736842093</v>
          </cell>
          <cell r="AL3236">
            <v>53.346315789473678</v>
          </cell>
          <cell r="AM3236">
            <v>49.108499999999999</v>
          </cell>
          <cell r="AN3236">
            <v>51.235500000000002</v>
          </cell>
        </row>
        <row r="3237">
          <cell r="B3237">
            <v>39363</v>
          </cell>
          <cell r="C3237">
            <v>36.909999999999997</v>
          </cell>
          <cell r="D3237">
            <v>330.58</v>
          </cell>
          <cell r="E3237">
            <v>33.590000000000003</v>
          </cell>
          <cell r="F3237">
            <v>37.340000000000003</v>
          </cell>
          <cell r="G3237">
            <v>37.24</v>
          </cell>
          <cell r="H3237">
            <v>35.979999999999997</v>
          </cell>
          <cell r="I3237">
            <v>85.273333333333355</v>
          </cell>
          <cell r="J3237">
            <v>39.61785714285714</v>
          </cell>
          <cell r="K3237">
            <v>69.284285714285716</v>
          </cell>
          <cell r="L3237">
            <v>35.405714285714289</v>
          </cell>
          <cell r="M3237">
            <v>39.513571428571431</v>
          </cell>
          <cell r="N3237">
            <v>37.749285714285712</v>
          </cell>
          <cell r="O3237">
            <v>37.365000000000002</v>
          </cell>
          <cell r="P3237">
            <v>43.991999999999997</v>
          </cell>
          <cell r="Q3237">
            <v>59.146666666666668</v>
          </cell>
          <cell r="R3237">
            <v>39.281999999999989</v>
          </cell>
          <cell r="S3237">
            <v>43.84633333333332</v>
          </cell>
          <cell r="T3237">
            <v>44.549333333333337</v>
          </cell>
          <cell r="U3237">
            <v>41.422000000000011</v>
          </cell>
          <cell r="V3237">
            <v>45.53779999999999</v>
          </cell>
          <cell r="W3237">
            <v>43.64</v>
          </cell>
          <cell r="X3237">
            <v>508.72</v>
          </cell>
          <cell r="Y3237">
            <v>38.450000000000003</v>
          </cell>
          <cell r="Z3237">
            <v>44.02</v>
          </cell>
          <cell r="AA3237">
            <v>44.7</v>
          </cell>
          <cell r="AB3237">
            <v>42.82</v>
          </cell>
          <cell r="AC3237">
            <v>50.516666666666666</v>
          </cell>
          <cell r="AD3237">
            <v>105.61599999999999</v>
          </cell>
          <cell r="AE3237">
            <v>44.325555555555553</v>
          </cell>
          <cell r="AF3237">
            <v>49.394444444444439</v>
          </cell>
          <cell r="AG3237">
            <v>44.713999999999999</v>
          </cell>
          <cell r="AH3237">
            <v>47.853333333333339</v>
          </cell>
          <cell r="AI3237">
            <v>53.890000000000008</v>
          </cell>
          <cell r="AJ3237">
            <v>83.52095238095238</v>
          </cell>
          <cell r="AK3237">
            <v>48.194999999999993</v>
          </cell>
          <cell r="AL3237">
            <v>52.879999999999995</v>
          </cell>
          <cell r="AM3237">
            <v>48.898571428571422</v>
          </cell>
          <cell r="AN3237">
            <v>51.235500000000002</v>
          </cell>
        </row>
        <row r="3238">
          <cell r="B3238">
            <v>39364</v>
          </cell>
          <cell r="C3238">
            <v>40.49</v>
          </cell>
          <cell r="D3238">
            <v>85.36</v>
          </cell>
          <cell r="E3238">
            <v>32.479999999999997</v>
          </cell>
          <cell r="F3238">
            <v>40.92</v>
          </cell>
          <cell r="G3238">
            <v>39.729999999999997</v>
          </cell>
          <cell r="H3238">
            <v>39.39</v>
          </cell>
          <cell r="I3238">
            <v>46.395000000000003</v>
          </cell>
          <cell r="J3238">
            <v>38.630714285714291</v>
          </cell>
          <cell r="K3238">
            <v>71.407142857142858</v>
          </cell>
          <cell r="L3238">
            <v>34.493571428571435</v>
          </cell>
          <cell r="M3238">
            <v>38.699285714285715</v>
          </cell>
          <cell r="N3238">
            <v>38.025714285714287</v>
          </cell>
          <cell r="O3238">
            <v>36.732142857142854</v>
          </cell>
          <cell r="P3238">
            <v>43.943333333333335</v>
          </cell>
          <cell r="Q3238">
            <v>60.649666666666668</v>
          </cell>
          <cell r="R3238">
            <v>39.184666666666665</v>
          </cell>
          <cell r="S3238">
            <v>43.818333333333335</v>
          </cell>
          <cell r="T3238">
            <v>44.439666666666668</v>
          </cell>
          <cell r="U3238">
            <v>41.438666666666677</v>
          </cell>
          <cell r="V3238">
            <v>45.806933333333333</v>
          </cell>
          <cell r="W3238">
            <v>45.4</v>
          </cell>
          <cell r="X3238">
            <v>107.87</v>
          </cell>
          <cell r="Y3238">
            <v>35.32</v>
          </cell>
          <cell r="Z3238">
            <v>45.42</v>
          </cell>
          <cell r="AA3238">
            <v>44.59</v>
          </cell>
          <cell r="AB3238">
            <v>44.35</v>
          </cell>
          <cell r="AC3238">
            <v>48.354444444444439</v>
          </cell>
          <cell r="AD3238">
            <v>109.675</v>
          </cell>
          <cell r="AE3238">
            <v>42.128888888888888</v>
          </cell>
          <cell r="AF3238">
            <v>47.632222222222225</v>
          </cell>
          <cell r="AG3238">
            <v>46.730999999999995</v>
          </cell>
          <cell r="AH3238">
            <v>46.011111111111106</v>
          </cell>
          <cell r="AI3238">
            <v>53.485714285714302</v>
          </cell>
          <cell r="AJ3238">
            <v>84.62772727272727</v>
          </cell>
          <cell r="AK3238">
            <v>47.581904761904759</v>
          </cell>
          <cell r="AL3238">
            <v>52.524761904761903</v>
          </cell>
          <cell r="AM3238">
            <v>48.702727272727266</v>
          </cell>
          <cell r="AN3238">
            <v>50.834761904761905</v>
          </cell>
        </row>
        <row r="3239">
          <cell r="B3239">
            <v>39365</v>
          </cell>
          <cell r="C3239">
            <v>33.979999999999997</v>
          </cell>
          <cell r="D3239">
            <v>112.99</v>
          </cell>
          <cell r="E3239">
            <v>30.86</v>
          </cell>
          <cell r="F3239">
            <v>35.22</v>
          </cell>
          <cell r="G3239">
            <v>32.869999999999997</v>
          </cell>
          <cell r="H3239">
            <v>33.92</v>
          </cell>
          <cell r="I3239">
            <v>46.639999999999993</v>
          </cell>
          <cell r="J3239">
            <v>38.028571428571425</v>
          </cell>
          <cell r="K3239">
            <v>76.210714285714275</v>
          </cell>
          <cell r="L3239">
            <v>34.005714285714291</v>
          </cell>
          <cell r="M3239">
            <v>38.175714285714285</v>
          </cell>
          <cell r="N3239">
            <v>36.251428571428576</v>
          </cell>
          <cell r="O3239">
            <v>36.351428571428571</v>
          </cell>
          <cell r="P3239">
            <v>43.587666666666671</v>
          </cell>
          <cell r="Q3239">
            <v>62.969333333333331</v>
          </cell>
          <cell r="R3239">
            <v>38.883666666666656</v>
          </cell>
          <cell r="S3239">
            <v>43.497</v>
          </cell>
          <cell r="T3239">
            <v>44.025666666666666</v>
          </cell>
          <cell r="U3239">
            <v>41.160000000000004</v>
          </cell>
          <cell r="V3239">
            <v>46.019533333333328</v>
          </cell>
          <cell r="W3239">
            <v>37.99</v>
          </cell>
          <cell r="X3239">
            <v>163.03</v>
          </cell>
          <cell r="Y3239">
            <v>35.909999999999997</v>
          </cell>
          <cell r="Z3239">
            <v>39.46</v>
          </cell>
          <cell r="AA3239">
            <v>37.28</v>
          </cell>
          <cell r="AB3239">
            <v>38.799999999999997</v>
          </cell>
          <cell r="AC3239">
            <v>47.30222222222222</v>
          </cell>
          <cell r="AD3239">
            <v>120.70600000000002</v>
          </cell>
          <cell r="AE3239">
            <v>41.211111111111109</v>
          </cell>
          <cell r="AF3239">
            <v>46.775555555555549</v>
          </cell>
          <cell r="AG3239">
            <v>44.392999999999994</v>
          </cell>
          <cell r="AH3239">
            <v>45.747777777777785</v>
          </cell>
          <cell r="AI3239">
            <v>52.817142857142869</v>
          </cell>
          <cell r="AJ3239">
            <v>89.711818181818188</v>
          </cell>
          <cell r="AK3239">
            <v>47.045238095238091</v>
          </cell>
          <cell r="AL3239">
            <v>51.933809523809522</v>
          </cell>
          <cell r="AM3239">
            <v>48.271818181818183</v>
          </cell>
          <cell r="AN3239">
            <v>50.571904761904761</v>
          </cell>
        </row>
        <row r="3240">
          <cell r="B3240">
            <v>39366</v>
          </cell>
          <cell r="C3240">
            <v>38.44</v>
          </cell>
          <cell r="D3240">
            <v>130.47999999999999</v>
          </cell>
          <cell r="E3240">
            <v>37.17</v>
          </cell>
          <cell r="F3240">
            <v>39.14</v>
          </cell>
          <cell r="G3240">
            <v>38.57</v>
          </cell>
          <cell r="H3240">
            <v>38.36</v>
          </cell>
          <cell r="I3240">
            <v>53.693333333333328</v>
          </cell>
          <cell r="J3240">
            <v>37.300714285714285</v>
          </cell>
          <cell r="K3240">
            <v>81.640714285714267</v>
          </cell>
          <cell r="L3240">
            <v>33.721428571428575</v>
          </cell>
          <cell r="M3240">
            <v>37.578571428571429</v>
          </cell>
          <cell r="N3240">
            <v>34.730000000000004</v>
          </cell>
          <cell r="O3240">
            <v>35.793571428571433</v>
          </cell>
          <cell r="P3240">
            <v>43.300333333333342</v>
          </cell>
          <cell r="Q3240">
            <v>65.846666666666664</v>
          </cell>
          <cell r="R3240">
            <v>38.678666666666665</v>
          </cell>
          <cell r="S3240">
            <v>43.211333333333336</v>
          </cell>
          <cell r="T3240">
            <v>43.774333333333331</v>
          </cell>
          <cell r="U3240">
            <v>40.923666666666669</v>
          </cell>
          <cell r="V3240">
            <v>46.392133333333334</v>
          </cell>
          <cell r="W3240">
            <v>43.58</v>
          </cell>
          <cell r="X3240">
            <v>185.24</v>
          </cell>
          <cell r="Y3240">
            <v>42.86</v>
          </cell>
          <cell r="Z3240">
            <v>44.3</v>
          </cell>
          <cell r="AA3240">
            <v>38.71</v>
          </cell>
          <cell r="AB3240">
            <v>44.32</v>
          </cell>
          <cell r="AC3240">
            <v>45.675555555555555</v>
          </cell>
          <cell r="AD3240">
            <v>132.55300000000003</v>
          </cell>
          <cell r="AE3240">
            <v>40.692222222222227</v>
          </cell>
          <cell r="AF3240">
            <v>45.458888888888886</v>
          </cell>
          <cell r="AG3240">
            <v>41.810999999999993</v>
          </cell>
          <cell r="AH3240">
            <v>43.924444444444447</v>
          </cell>
          <cell r="AI3240">
            <v>52.268095238095235</v>
          </cell>
          <cell r="AJ3240">
            <v>95.7559090909091</v>
          </cell>
          <cell r="AK3240">
            <v>46.662857142857142</v>
          </cell>
          <cell r="AL3240">
            <v>51.404285714285706</v>
          </cell>
          <cell r="AM3240">
            <v>47.904090909090911</v>
          </cell>
          <cell r="AN3240">
            <v>49.867142857142859</v>
          </cell>
        </row>
        <row r="3241">
          <cell r="B3241">
            <v>39367</v>
          </cell>
          <cell r="C3241">
            <v>37.549999999999997</v>
          </cell>
          <cell r="D3241">
            <v>43.3</v>
          </cell>
          <cell r="E3241">
            <v>38.79</v>
          </cell>
          <cell r="F3241">
            <v>39.31</v>
          </cell>
          <cell r="G3241">
            <v>37.81</v>
          </cell>
          <cell r="H3241">
            <v>39.78</v>
          </cell>
          <cell r="I3241">
            <v>39.423333333333332</v>
          </cell>
          <cell r="J3241">
            <v>36.545000000000002</v>
          </cell>
          <cell r="K3241">
            <v>80.659999999999982</v>
          </cell>
          <cell r="L3241">
            <v>33.413571428571444</v>
          </cell>
          <cell r="M3241">
            <v>36.962142857142858</v>
          </cell>
          <cell r="N3241">
            <v>33.169285714285721</v>
          </cell>
          <cell r="O3241">
            <v>35.25</v>
          </cell>
          <cell r="P3241">
            <v>43.067666666666675</v>
          </cell>
          <cell r="Q3241">
            <v>65.822666666666663</v>
          </cell>
          <cell r="R3241">
            <v>38.537999999999997</v>
          </cell>
          <cell r="S3241">
            <v>43.012000000000015</v>
          </cell>
          <cell r="T3241">
            <v>43.422999999999995</v>
          </cell>
          <cell r="U3241">
            <v>40.791333333333327</v>
          </cell>
          <cell r="V3241">
            <v>46.24633333333334</v>
          </cell>
          <cell r="W3241">
            <v>42.37</v>
          </cell>
          <cell r="X3241">
            <v>48.38</v>
          </cell>
          <cell r="Y3241">
            <v>44.08</v>
          </cell>
          <cell r="Z3241">
            <v>44.35</v>
          </cell>
          <cell r="AA3241">
            <v>43.69</v>
          </cell>
          <cell r="AB3241">
            <v>45.84</v>
          </cell>
          <cell r="AC3241">
            <v>44.257777777777775</v>
          </cell>
          <cell r="AD3241">
            <v>130.52000000000004</v>
          </cell>
          <cell r="AE3241">
            <v>40.084444444444436</v>
          </cell>
          <cell r="AF3241">
            <v>44.334444444444443</v>
          </cell>
          <cell r="AG3241">
            <v>39.773999999999987</v>
          </cell>
          <cell r="AH3241">
            <v>42.761111111111113</v>
          </cell>
          <cell r="AI3241">
            <v>51.906190476190474</v>
          </cell>
          <cell r="AJ3241">
            <v>95.647727272727266</v>
          </cell>
          <cell r="AK3241">
            <v>46.474285714285713</v>
          </cell>
          <cell r="AL3241">
            <v>51.12380952380952</v>
          </cell>
          <cell r="AM3241">
            <v>47.682272727272739</v>
          </cell>
          <cell r="AN3241">
            <v>49.631904761904764</v>
          </cell>
        </row>
        <row r="3242">
          <cell r="B3242">
            <v>39368</v>
          </cell>
          <cell r="C3242">
            <v>29.39</v>
          </cell>
          <cell r="D3242">
            <v>27.84</v>
          </cell>
          <cell r="E3242">
            <v>31.39</v>
          </cell>
          <cell r="F3242">
            <v>31.7</v>
          </cell>
          <cell r="G3242">
            <v>26.17</v>
          </cell>
          <cell r="H3242">
            <v>31.34</v>
          </cell>
          <cell r="I3242">
            <v>29.638333333333335</v>
          </cell>
          <cell r="J3242">
            <v>35.807857142857145</v>
          </cell>
          <cell r="K3242">
            <v>79.722142857142856</v>
          </cell>
          <cell r="L3242">
            <v>33.147857142857148</v>
          </cell>
          <cell r="M3242">
            <v>36.330714285714286</v>
          </cell>
          <cell r="N3242">
            <v>31.385000000000002</v>
          </cell>
          <cell r="O3242">
            <v>34.76642857142857</v>
          </cell>
          <cell r="P3242">
            <v>42.333333333333343</v>
          </cell>
          <cell r="Q3242">
            <v>64.908666666666662</v>
          </cell>
          <cell r="R3242">
            <v>38.164666666666669</v>
          </cell>
          <cell r="S3242">
            <v>42.365000000000009</v>
          </cell>
          <cell r="T3242">
            <v>42.67433333333333</v>
          </cell>
          <cell r="U3242">
            <v>40.280333333333331</v>
          </cell>
          <cell r="V3242">
            <v>45.610400000000006</v>
          </cell>
          <cell r="W3242" t="str">
            <v>N/A</v>
          </cell>
          <cell r="X3242" t="str">
            <v>N/A</v>
          </cell>
          <cell r="Y3242" t="str">
            <v>N/A</v>
          </cell>
          <cell r="Z3242" t="str">
            <v>N/A</v>
          </cell>
          <cell r="AA3242" t="str">
            <v>N/A</v>
          </cell>
          <cell r="AB3242" t="str">
            <v>N/A</v>
          </cell>
          <cell r="AC3242">
            <v>44.257777777777775</v>
          </cell>
          <cell r="AD3242">
            <v>130.52000000000004</v>
          </cell>
          <cell r="AE3242">
            <v>40.084444444444436</v>
          </cell>
          <cell r="AF3242">
            <v>44.334444444444443</v>
          </cell>
          <cell r="AG3242">
            <v>39.773999999999987</v>
          </cell>
          <cell r="AH3242">
            <v>43.069000000000003</v>
          </cell>
          <cell r="AI3242">
            <v>51.619000000000007</v>
          </cell>
          <cell r="AJ3242">
            <v>97.235238095238103</v>
          </cell>
          <cell r="AK3242">
            <v>46.451500000000003</v>
          </cell>
          <cell r="AL3242">
            <v>50.851500000000001</v>
          </cell>
          <cell r="AM3242">
            <v>47.675714285714299</v>
          </cell>
          <cell r="AN3242">
            <v>49.348095238095233</v>
          </cell>
        </row>
        <row r="3243">
          <cell r="B3243">
            <v>39369</v>
          </cell>
          <cell r="C3243">
            <v>23.43</v>
          </cell>
          <cell r="D3243">
            <v>21.08</v>
          </cell>
          <cell r="E3243">
            <v>23.61</v>
          </cell>
          <cell r="F3243">
            <v>23.78</v>
          </cell>
          <cell r="G3243">
            <v>6.54</v>
          </cell>
          <cell r="H3243">
            <v>22.27</v>
          </cell>
          <cell r="I3243">
            <v>20.118333333333336</v>
          </cell>
          <cell r="J3243">
            <v>35.129285714285722</v>
          </cell>
          <cell r="K3243">
            <v>78.69142857142856</v>
          </cell>
          <cell r="L3243">
            <v>32.635000000000005</v>
          </cell>
          <cell r="M3243">
            <v>35.629285714285707</v>
          </cell>
          <cell r="N3243">
            <v>30.637857142857147</v>
          </cell>
          <cell r="O3243">
            <v>34.090714285714292</v>
          </cell>
          <cell r="P3243">
            <v>41.420000000000009</v>
          </cell>
          <cell r="Q3243">
            <v>63.79066666666666</v>
          </cell>
          <cell r="R3243">
            <v>37.403666666666666</v>
          </cell>
          <cell r="S3243">
            <v>41.477333333333341</v>
          </cell>
          <cell r="T3243">
            <v>41.146333333333324</v>
          </cell>
          <cell r="U3243">
            <v>39.410999999999987</v>
          </cell>
          <cell r="V3243">
            <v>44.700533333333325</v>
          </cell>
          <cell r="W3243" t="str">
            <v>N/A</v>
          </cell>
          <cell r="X3243" t="str">
            <v>N/A</v>
          </cell>
          <cell r="Y3243" t="str">
            <v>N/A</v>
          </cell>
          <cell r="Z3243" t="str">
            <v>N/A</v>
          </cell>
          <cell r="AA3243" t="str">
            <v>N/A</v>
          </cell>
          <cell r="AB3243" t="str">
            <v>N/A</v>
          </cell>
          <cell r="AC3243">
            <v>44.257777777777775</v>
          </cell>
          <cell r="AD3243">
            <v>130.52000000000004</v>
          </cell>
          <cell r="AE3243">
            <v>40.084444444444436</v>
          </cell>
          <cell r="AF3243">
            <v>44.334444444444443</v>
          </cell>
          <cell r="AG3243">
            <v>39.773999999999987</v>
          </cell>
          <cell r="AH3243">
            <v>43.069000000000003</v>
          </cell>
          <cell r="AI3243">
            <v>51.293157894736844</v>
          </cell>
          <cell r="AJ3243">
            <v>98.893000000000001</v>
          </cell>
          <cell r="AK3243">
            <v>46.152631578947371</v>
          </cell>
          <cell r="AL3243">
            <v>50.552631578947363</v>
          </cell>
          <cell r="AM3243">
            <v>47.370000000000019</v>
          </cell>
          <cell r="AN3243">
            <v>49.079500000000003</v>
          </cell>
        </row>
        <row r="3244">
          <cell r="B3244">
            <v>39370</v>
          </cell>
          <cell r="C3244">
            <v>30.55</v>
          </cell>
          <cell r="D3244">
            <v>28.66</v>
          </cell>
          <cell r="E3244">
            <v>28.2</v>
          </cell>
          <cell r="F3244">
            <v>30.61</v>
          </cell>
          <cell r="G3244">
            <v>31.42</v>
          </cell>
          <cell r="H3244">
            <v>28.59</v>
          </cell>
          <cell r="I3244">
            <v>29.671666666666667</v>
          </cell>
          <cell r="J3244">
            <v>34.832142857142863</v>
          </cell>
          <cell r="K3244">
            <v>78.150714285714272</v>
          </cell>
          <cell r="L3244">
            <v>32.422857142857147</v>
          </cell>
          <cell r="M3244">
            <v>35.253571428571426</v>
          </cell>
          <cell r="N3244">
            <v>30.432142857142857</v>
          </cell>
          <cell r="O3244">
            <v>33.682142857142857</v>
          </cell>
          <cell r="P3244">
            <v>41.081000000000003</v>
          </cell>
          <cell r="Q3244">
            <v>63.360666666666667</v>
          </cell>
          <cell r="R3244">
            <v>37.06666666666667</v>
          </cell>
          <cell r="S3244">
            <v>41.124000000000009</v>
          </cell>
          <cell r="T3244">
            <v>40.55033333333332</v>
          </cell>
          <cell r="U3244">
            <v>39.071999999999989</v>
          </cell>
          <cell r="V3244">
            <v>44.34086666666667</v>
          </cell>
          <cell r="W3244">
            <v>36.42</v>
          </cell>
          <cell r="X3244">
            <v>34.24</v>
          </cell>
          <cell r="Y3244">
            <v>35.880000000000003</v>
          </cell>
          <cell r="Z3244">
            <v>36.770000000000003</v>
          </cell>
          <cell r="AA3244">
            <v>37.31</v>
          </cell>
          <cell r="AB3244">
            <v>35.89</v>
          </cell>
          <cell r="AC3244">
            <v>43.474000000000004</v>
          </cell>
          <cell r="AD3244">
            <v>129.70700000000002</v>
          </cell>
          <cell r="AE3244">
            <v>39.663999999999994</v>
          </cell>
          <cell r="AF3244">
            <v>43.577999999999996</v>
          </cell>
          <cell r="AG3244">
            <v>39.297999999999995</v>
          </cell>
          <cell r="AH3244">
            <v>43.28</v>
          </cell>
          <cell r="AI3244">
            <v>50.549500000000002</v>
          </cell>
          <cell r="AJ3244">
            <v>95.814285714285717</v>
          </cell>
          <cell r="AK3244">
            <v>45.639000000000003</v>
          </cell>
          <cell r="AL3244">
            <v>49.863499999999995</v>
          </cell>
          <cell r="AM3244">
            <v>46.890952380952392</v>
          </cell>
          <cell r="AN3244">
            <v>49.079500000000003</v>
          </cell>
        </row>
        <row r="3245">
          <cell r="B3245">
            <v>39371</v>
          </cell>
          <cell r="C3245">
            <v>34.79</v>
          </cell>
          <cell r="D3245">
            <v>33.08</v>
          </cell>
          <cell r="E3245">
            <v>29.75</v>
          </cell>
          <cell r="F3245">
            <v>34.49</v>
          </cell>
          <cell r="G3245">
            <v>-97.8</v>
          </cell>
          <cell r="H3245">
            <v>31.09</v>
          </cell>
          <cell r="I3245">
            <v>10.900000000000004</v>
          </cell>
          <cell r="J3245">
            <v>34.437142857142859</v>
          </cell>
          <cell r="K3245">
            <v>77.575714285714284</v>
          </cell>
          <cell r="L3245">
            <v>31.76857142857143</v>
          </cell>
          <cell r="M3245">
            <v>34.823571428571427</v>
          </cell>
          <cell r="N3245">
            <v>20.90428571428572</v>
          </cell>
          <cell r="O3245">
            <v>33.087142857142858</v>
          </cell>
          <cell r="P3245">
            <v>40.971000000000004</v>
          </cell>
          <cell r="Q3245">
            <v>63.062999999999995</v>
          </cell>
          <cell r="R3245">
            <v>36.833666666666659</v>
          </cell>
          <cell r="S3245">
            <v>40.974000000000004</v>
          </cell>
          <cell r="T3245">
            <v>35.767999999999994</v>
          </cell>
          <cell r="U3245">
            <v>38.872333333333323</v>
          </cell>
          <cell r="V3245">
            <v>44.142799999999994</v>
          </cell>
          <cell r="W3245">
            <v>41.58</v>
          </cell>
          <cell r="X3245">
            <v>39.64</v>
          </cell>
          <cell r="Y3245">
            <v>37.76</v>
          </cell>
          <cell r="Z3245">
            <v>41.06</v>
          </cell>
          <cell r="AA3245">
            <v>-169.57</v>
          </cell>
          <cell r="AB3245">
            <v>39.18</v>
          </cell>
          <cell r="AC3245">
            <v>42.983999999999995</v>
          </cell>
          <cell r="AD3245">
            <v>128.98100000000005</v>
          </cell>
          <cell r="AE3245">
            <v>38.985999999999997</v>
          </cell>
          <cell r="AF3245">
            <v>43.058999999999997</v>
          </cell>
          <cell r="AG3245">
            <v>18.215999999999998</v>
          </cell>
          <cell r="AH3245">
            <v>42.226666666666659</v>
          </cell>
          <cell r="AI3245">
            <v>50.122380952380951</v>
          </cell>
          <cell r="AJ3245">
            <v>93.260909090909095</v>
          </cell>
          <cell r="AK3245">
            <v>45.263809523809527</v>
          </cell>
          <cell r="AL3245">
            <v>49.444285714285712</v>
          </cell>
          <cell r="AM3245">
            <v>37.051818181818199</v>
          </cell>
          <cell r="AN3245">
            <v>48.451428571428572</v>
          </cell>
        </row>
        <row r="3246">
          <cell r="B3246">
            <v>39372</v>
          </cell>
          <cell r="C3246">
            <v>31.51</v>
          </cell>
          <cell r="D3246">
            <v>28.43</v>
          </cell>
          <cell r="E3246">
            <v>31.7</v>
          </cell>
          <cell r="F3246">
            <v>32.68</v>
          </cell>
          <cell r="G3246">
            <v>204.63</v>
          </cell>
          <cell r="H3246">
            <v>31.9</v>
          </cell>
          <cell r="I3246">
            <v>60.141666666666659</v>
          </cell>
          <cell r="J3246">
            <v>33.558571428571433</v>
          </cell>
          <cell r="K3246">
            <v>76.319285714285712</v>
          </cell>
          <cell r="L3246">
            <v>31.529285714285713</v>
          </cell>
          <cell r="M3246">
            <v>34.126428571428576</v>
          </cell>
          <cell r="N3246">
            <v>33.294285714285721</v>
          </cell>
          <cell r="O3246">
            <v>32.526428571428568</v>
          </cell>
          <cell r="P3246">
            <v>40.298666666666669</v>
          </cell>
          <cell r="Q3246">
            <v>61.974999999999994</v>
          </cell>
          <cell r="R3246">
            <v>36.174333333333337</v>
          </cell>
          <cell r="S3246">
            <v>40.355333333333334</v>
          </cell>
          <cell r="T3246">
            <v>40.81966666666667</v>
          </cell>
          <cell r="U3246">
            <v>38.25066666666666</v>
          </cell>
          <cell r="V3246">
            <v>43.410799999999995</v>
          </cell>
          <cell r="W3246">
            <v>35.97</v>
          </cell>
          <cell r="X3246">
            <v>32.380000000000003</v>
          </cell>
          <cell r="Y3246">
            <v>37.07</v>
          </cell>
          <cell r="Z3246">
            <v>37.549999999999997</v>
          </cell>
          <cell r="AA3246">
            <v>29.85</v>
          </cell>
          <cell r="AB3246">
            <v>37.64</v>
          </cell>
          <cell r="AC3246">
            <v>41.363</v>
          </cell>
          <cell r="AD3246">
            <v>126.77500000000005</v>
          </cell>
          <cell r="AE3246">
            <v>38.733999999999995</v>
          </cell>
          <cell r="AF3246">
            <v>41.831000000000003</v>
          </cell>
          <cell r="AG3246">
            <v>17.465</v>
          </cell>
          <cell r="AH3246">
            <v>41.386666666666663</v>
          </cell>
          <cell r="AI3246">
            <v>48.896190476190476</v>
          </cell>
          <cell r="AJ3246">
            <v>91.252272727272739</v>
          </cell>
          <cell r="AK3246">
            <v>44.115714285714297</v>
          </cell>
          <cell r="AL3246">
            <v>48.365238095238091</v>
          </cell>
          <cell r="AM3246">
            <v>35.81454545454546</v>
          </cell>
          <cell r="AN3246">
            <v>47.453809523809525</v>
          </cell>
        </row>
        <row r="3247">
          <cell r="B3247">
            <v>39373</v>
          </cell>
          <cell r="C3247">
            <v>25.33</v>
          </cell>
          <cell r="D3247">
            <v>22.99</v>
          </cell>
          <cell r="E3247">
            <v>25.11</v>
          </cell>
          <cell r="F3247">
            <v>26.13</v>
          </cell>
          <cell r="G3247">
            <v>22.25</v>
          </cell>
          <cell r="H3247">
            <v>24.22</v>
          </cell>
          <cell r="I3247">
            <v>24.338333333333328</v>
          </cell>
          <cell r="J3247">
            <v>32.582857142857144</v>
          </cell>
          <cell r="K3247">
            <v>74.65285714285713</v>
          </cell>
          <cell r="L3247">
            <v>30.716428571428573</v>
          </cell>
          <cell r="M3247">
            <v>33.217857142857142</v>
          </cell>
          <cell r="N3247">
            <v>32.549285714285716</v>
          </cell>
          <cell r="O3247">
            <v>31.617857142857133</v>
          </cell>
          <cell r="P3247">
            <v>39.654333333333327</v>
          </cell>
          <cell r="Q3247">
            <v>61.234666666666662</v>
          </cell>
          <cell r="R3247">
            <v>35.692999999999991</v>
          </cell>
          <cell r="S3247">
            <v>39.726333333333336</v>
          </cell>
          <cell r="T3247">
            <v>39.808666666666674</v>
          </cell>
          <cell r="U3247">
            <v>37.594333333333324</v>
          </cell>
          <cell r="V3247">
            <v>42.780533333333324</v>
          </cell>
          <cell r="W3247">
            <v>27.67</v>
          </cell>
          <cell r="X3247">
            <v>25.21</v>
          </cell>
          <cell r="Y3247">
            <v>29.72</v>
          </cell>
          <cell r="Z3247">
            <v>28.79</v>
          </cell>
          <cell r="AA3247">
            <v>25.96</v>
          </cell>
          <cell r="AB3247">
            <v>28.14</v>
          </cell>
          <cell r="AC3247">
            <v>39.69700000000001</v>
          </cell>
          <cell r="AD3247">
            <v>123.75100000000002</v>
          </cell>
          <cell r="AE3247">
            <v>37.577999999999996</v>
          </cell>
          <cell r="AF3247">
            <v>40.335999999999999</v>
          </cell>
          <cell r="AG3247">
            <v>16.421000000000003</v>
          </cell>
          <cell r="AH3247">
            <v>40.926666666666662</v>
          </cell>
          <cell r="AI3247">
            <v>47.868571428571428</v>
          </cell>
          <cell r="AJ3247">
            <v>90.110454545454559</v>
          </cell>
          <cell r="AK3247">
            <v>43.479523809523826</v>
          </cell>
          <cell r="AL3247">
            <v>47.391904761904755</v>
          </cell>
          <cell r="AM3247">
            <v>34.499090909090917</v>
          </cell>
          <cell r="AN3247">
            <v>46.936190476190475</v>
          </cell>
        </row>
        <row r="3248">
          <cell r="B3248">
            <v>39374</v>
          </cell>
          <cell r="C3248">
            <v>24.49</v>
          </cell>
          <cell r="D3248">
            <v>22.08</v>
          </cell>
          <cell r="E3248">
            <v>26.07</v>
          </cell>
          <cell r="F3248">
            <v>25.02</v>
          </cell>
          <cell r="G3248">
            <v>21.04</v>
          </cell>
          <cell r="H3248">
            <v>22.7</v>
          </cell>
          <cell r="I3248">
            <v>23.566666666666663</v>
          </cell>
          <cell r="J3248">
            <v>31.63</v>
          </cell>
          <cell r="K3248">
            <v>71.162142857142868</v>
          </cell>
          <cell r="L3248">
            <v>30.106428571428573</v>
          </cell>
          <cell r="M3248">
            <v>32.325714285714284</v>
          </cell>
          <cell r="N3248">
            <v>31.907857142857146</v>
          </cell>
          <cell r="O3248">
            <v>30.718571428571419</v>
          </cell>
          <cell r="P3248">
            <v>39.010999999999989</v>
          </cell>
          <cell r="Q3248">
            <v>60.569333333333326</v>
          </cell>
          <cell r="R3248">
            <v>35.23533333333333</v>
          </cell>
          <cell r="S3248">
            <v>39.073333333333338</v>
          </cell>
          <cell r="T3248">
            <v>38.743999999999993</v>
          </cell>
          <cell r="U3248">
            <v>36.955000000000005</v>
          </cell>
          <cell r="V3248">
            <v>42.16879999999999</v>
          </cell>
          <cell r="W3248">
            <v>27.21</v>
          </cell>
          <cell r="X3248">
            <v>24.6</v>
          </cell>
          <cell r="Y3248">
            <v>29.19</v>
          </cell>
          <cell r="Z3248">
            <v>27.62</v>
          </cell>
          <cell r="AA3248">
            <v>25</v>
          </cell>
          <cell r="AB3248">
            <v>26.98</v>
          </cell>
          <cell r="AC3248">
            <v>38.183000000000007</v>
          </cell>
          <cell r="AD3248">
            <v>116.93100000000001</v>
          </cell>
          <cell r="AE3248">
            <v>36.623999999999995</v>
          </cell>
          <cell r="AF3248">
            <v>38.934000000000005</v>
          </cell>
          <cell r="AG3248">
            <v>15.752000000000001</v>
          </cell>
          <cell r="AH3248">
            <v>39.664444444444442</v>
          </cell>
          <cell r="AI3248">
            <v>46.820952380952384</v>
          </cell>
          <cell r="AJ3248">
            <v>89.062272727272742</v>
          </cell>
          <cell r="AK3248">
            <v>42.612380952380967</v>
          </cell>
          <cell r="AL3248">
            <v>46.337619047619036</v>
          </cell>
          <cell r="AM3248">
            <v>33.07409090909092</v>
          </cell>
          <cell r="AN3248">
            <v>45.865238095238091</v>
          </cell>
        </row>
        <row r="3249">
          <cell r="B3249">
            <v>39375</v>
          </cell>
          <cell r="C3249">
            <v>23.39</v>
          </cell>
          <cell r="D3249">
            <v>20.97</v>
          </cell>
          <cell r="E3249">
            <v>28.34</v>
          </cell>
          <cell r="F3249">
            <v>24.39</v>
          </cell>
          <cell r="G3249">
            <v>22.32</v>
          </cell>
          <cell r="H3249">
            <v>23.68</v>
          </cell>
          <cell r="I3249">
            <v>23.848333333333333</v>
          </cell>
          <cell r="J3249">
            <v>31.27</v>
          </cell>
          <cell r="K3249">
            <v>68.573571428571441</v>
          </cell>
          <cell r="L3249">
            <v>30.315714285714282</v>
          </cell>
          <cell r="M3249">
            <v>32.034285714285708</v>
          </cell>
          <cell r="N3249">
            <v>31.834285714285709</v>
          </cell>
          <cell r="O3249">
            <v>30.632142857142849</v>
          </cell>
          <cell r="P3249">
            <v>37.884666666666661</v>
          </cell>
          <cell r="Q3249">
            <v>59.431333333333328</v>
          </cell>
          <cell r="R3249">
            <v>34.368333333333339</v>
          </cell>
          <cell r="S3249">
            <v>38.004333333333335</v>
          </cell>
          <cell r="T3249">
            <v>37.646666666666661</v>
          </cell>
          <cell r="U3249">
            <v>35.906333333333336</v>
          </cell>
          <cell r="V3249">
            <v>41.118999999999993</v>
          </cell>
          <cell r="W3249" t="str">
            <v>N/A</v>
          </cell>
          <cell r="X3249" t="str">
            <v>N/A</v>
          </cell>
          <cell r="Y3249" t="str">
            <v>N/A</v>
          </cell>
          <cell r="Z3249" t="str">
            <v>N/A</v>
          </cell>
          <cell r="AA3249" t="str">
            <v>N/A</v>
          </cell>
          <cell r="AB3249" t="str">
            <v>N/A</v>
          </cell>
          <cell r="AC3249">
            <v>38.183000000000007</v>
          </cell>
          <cell r="AD3249">
            <v>116.93100000000001</v>
          </cell>
          <cell r="AE3249">
            <v>36.623999999999995</v>
          </cell>
          <cell r="AF3249">
            <v>38.934000000000005</v>
          </cell>
          <cell r="AG3249">
            <v>15.752000000000001</v>
          </cell>
          <cell r="AH3249">
            <v>38.396000000000001</v>
          </cell>
          <cell r="AI3249">
            <v>45.875</v>
          </cell>
          <cell r="AJ3249">
            <v>90.215238095238121</v>
          </cell>
          <cell r="AK3249">
            <v>41.693000000000005</v>
          </cell>
          <cell r="AL3249">
            <v>45.473499999999994</v>
          </cell>
          <cell r="AM3249">
            <v>31.784285714285723</v>
          </cell>
          <cell r="AN3249">
            <v>44.180476190476192</v>
          </cell>
        </row>
        <row r="3250">
          <cell r="B3250">
            <v>39376</v>
          </cell>
          <cell r="C3250">
            <v>30.63</v>
          </cell>
          <cell r="D3250">
            <v>28.14</v>
          </cell>
          <cell r="E3250">
            <v>37.28</v>
          </cell>
          <cell r="F3250">
            <v>32.17</v>
          </cell>
          <cell r="G3250">
            <v>29.92</v>
          </cell>
          <cell r="H3250">
            <v>31.78</v>
          </cell>
          <cell r="I3250">
            <v>31.653333333333332</v>
          </cell>
          <cell r="J3250">
            <v>31.491428571428571</v>
          </cell>
          <cell r="K3250">
            <v>66.855714285714285</v>
          </cell>
          <cell r="L3250">
            <v>31.024285714285707</v>
          </cell>
          <cell r="M3250">
            <v>32.35</v>
          </cell>
          <cell r="N3250">
            <v>32.33642857142857</v>
          </cell>
          <cell r="O3250">
            <v>31.071428571428562</v>
          </cell>
          <cell r="P3250">
            <v>37.183333333333323</v>
          </cell>
          <cell r="Q3250">
            <v>58.761999999999993</v>
          </cell>
          <cell r="R3250">
            <v>34.052333333333337</v>
          </cell>
          <cell r="S3250">
            <v>37.368666666666677</v>
          </cell>
          <cell r="T3250">
            <v>36.663999999999994</v>
          </cell>
          <cell r="U3250">
            <v>35.284333333333329</v>
          </cell>
          <cell r="V3250">
            <v>40.530133333333332</v>
          </cell>
          <cell r="W3250" t="str">
            <v>N/A</v>
          </cell>
          <cell r="X3250" t="str">
            <v>N/A</v>
          </cell>
          <cell r="Y3250" t="str">
            <v>N/A</v>
          </cell>
          <cell r="Z3250" t="str">
            <v>N/A</v>
          </cell>
          <cell r="AA3250" t="str">
            <v>N/A</v>
          </cell>
          <cell r="AB3250" t="str">
            <v>N/A</v>
          </cell>
          <cell r="AC3250">
            <v>38.183000000000007</v>
          </cell>
          <cell r="AD3250">
            <v>116.93100000000001</v>
          </cell>
          <cell r="AE3250">
            <v>36.623999999999995</v>
          </cell>
          <cell r="AF3250">
            <v>38.934000000000005</v>
          </cell>
          <cell r="AG3250">
            <v>15.752000000000001</v>
          </cell>
          <cell r="AH3250">
            <v>38.396000000000001</v>
          </cell>
          <cell r="AI3250">
            <v>45.396842105263161</v>
          </cell>
          <cell r="AJ3250">
            <v>92.13900000000001</v>
          </cell>
          <cell r="AK3250">
            <v>41.187894736842111</v>
          </cell>
          <cell r="AL3250">
            <v>45.027368421052621</v>
          </cell>
          <cell r="AM3250">
            <v>30.288500000000006</v>
          </cell>
          <cell r="AN3250">
            <v>43.671500000000002</v>
          </cell>
        </row>
        <row r="3251">
          <cell r="B3251">
            <v>39377</v>
          </cell>
          <cell r="C3251">
            <v>220.67</v>
          </cell>
          <cell r="D3251">
            <v>46.24</v>
          </cell>
          <cell r="E3251">
            <v>81.67</v>
          </cell>
          <cell r="F3251">
            <v>57.56</v>
          </cell>
          <cell r="G3251">
            <v>73.39</v>
          </cell>
          <cell r="H3251">
            <v>82.37</v>
          </cell>
          <cell r="I3251">
            <v>93.649999999999991</v>
          </cell>
          <cell r="J3251">
            <v>44.617142857142859</v>
          </cell>
          <cell r="K3251">
            <v>46.545714285714283</v>
          </cell>
          <cell r="L3251">
            <v>34.458571428571432</v>
          </cell>
          <cell r="M3251">
            <v>33.794285714285714</v>
          </cell>
          <cell r="N3251">
            <v>34.918571428571425</v>
          </cell>
          <cell r="O3251">
            <v>34.384999999999998</v>
          </cell>
          <cell r="P3251">
            <v>42.55766666666667</v>
          </cell>
          <cell r="Q3251">
            <v>58.417999999999999</v>
          </cell>
          <cell r="R3251">
            <v>35.344000000000008</v>
          </cell>
          <cell r="S3251">
            <v>37.37533333333333</v>
          </cell>
          <cell r="T3251">
            <v>37.151000000000003</v>
          </cell>
          <cell r="U3251">
            <v>36.366999999999997</v>
          </cell>
          <cell r="V3251">
            <v>42.0124</v>
          </cell>
          <cell r="W3251">
            <v>336.22</v>
          </cell>
          <cell r="X3251">
            <v>58.75</v>
          </cell>
          <cell r="Y3251">
            <v>111.8</v>
          </cell>
          <cell r="Z3251">
            <v>74.48</v>
          </cell>
          <cell r="AA3251">
            <v>104.99</v>
          </cell>
          <cell r="AB3251">
            <v>114.82</v>
          </cell>
          <cell r="AC3251">
            <v>67.441000000000003</v>
          </cell>
          <cell r="AD3251">
            <v>71.933999999999997</v>
          </cell>
          <cell r="AE3251">
            <v>43.959000000000003</v>
          </cell>
          <cell r="AF3251">
            <v>41.980000000000004</v>
          </cell>
          <cell r="AG3251">
            <v>21.780999999999999</v>
          </cell>
          <cell r="AH3251">
            <v>37.904444444444444</v>
          </cell>
          <cell r="AI3251">
            <v>59.938000000000009</v>
          </cell>
          <cell r="AJ3251">
            <v>90.549047619047627</v>
          </cell>
          <cell r="AK3251">
            <v>44.718500000000006</v>
          </cell>
          <cell r="AL3251">
            <v>46.499999999999993</v>
          </cell>
          <cell r="AM3251">
            <v>33.845714285714294</v>
          </cell>
          <cell r="AN3251">
            <v>43.671500000000002</v>
          </cell>
        </row>
        <row r="3252">
          <cell r="B3252">
            <v>39378</v>
          </cell>
          <cell r="C3252">
            <v>46.12</v>
          </cell>
          <cell r="D3252">
            <v>52.29</v>
          </cell>
          <cell r="E3252">
            <v>43.3</v>
          </cell>
          <cell r="F3252">
            <v>45.88</v>
          </cell>
          <cell r="G3252">
            <v>41.09</v>
          </cell>
          <cell r="H3252">
            <v>44.67</v>
          </cell>
          <cell r="I3252">
            <v>45.55833333333333</v>
          </cell>
          <cell r="J3252">
            <v>45.019285714285715</v>
          </cell>
          <cell r="K3252">
            <v>44.183571428571426</v>
          </cell>
          <cell r="L3252">
            <v>35.231428571428573</v>
          </cell>
          <cell r="M3252">
            <v>34.148571428571429</v>
          </cell>
          <cell r="N3252">
            <v>35.015714285714289</v>
          </cell>
          <cell r="O3252">
            <v>34.762142857142855</v>
          </cell>
          <cell r="P3252">
            <v>42.771333333333324</v>
          </cell>
          <cell r="Q3252">
            <v>58.876666666666665</v>
          </cell>
          <cell r="R3252">
            <v>35.637333333333338</v>
          </cell>
          <cell r="S3252">
            <v>37.583666666666673</v>
          </cell>
          <cell r="T3252">
            <v>36.883666666666663</v>
          </cell>
          <cell r="U3252">
            <v>36.631999999999998</v>
          </cell>
          <cell r="V3252">
            <v>42.300200000000004</v>
          </cell>
          <cell r="W3252">
            <v>55.61</v>
          </cell>
          <cell r="X3252">
            <v>65.73</v>
          </cell>
          <cell r="Y3252">
            <v>50.45</v>
          </cell>
          <cell r="Z3252">
            <v>54.44</v>
          </cell>
          <cell r="AA3252">
            <v>48.97</v>
          </cell>
          <cell r="AB3252">
            <v>53.17</v>
          </cell>
          <cell r="AC3252">
            <v>68.462000000000003</v>
          </cell>
          <cell r="AD3252">
            <v>67.72</v>
          </cell>
          <cell r="AE3252">
            <v>45.471999999999994</v>
          </cell>
          <cell r="AF3252">
            <v>42.882000000000005</v>
          </cell>
          <cell r="AG3252">
            <v>22.219000000000001</v>
          </cell>
          <cell r="AH3252">
            <v>45.734444444444449</v>
          </cell>
          <cell r="AI3252">
            <v>59.731904761904765</v>
          </cell>
          <cell r="AJ3252">
            <v>89.420909090909106</v>
          </cell>
          <cell r="AK3252">
            <v>44.991428571428578</v>
          </cell>
          <cell r="AL3252">
            <v>46.878095238095227</v>
          </cell>
          <cell r="AM3252">
            <v>34.533181818181824</v>
          </cell>
          <cell r="AN3252">
            <v>47.05952380952381</v>
          </cell>
        </row>
        <row r="3253">
          <cell r="B3253">
            <v>39379</v>
          </cell>
          <cell r="C3253">
            <v>40.049999999999997</v>
          </cell>
          <cell r="D3253">
            <v>119.88</v>
          </cell>
          <cell r="E3253">
            <v>39.81</v>
          </cell>
          <cell r="F3253">
            <v>41</v>
          </cell>
          <cell r="G3253">
            <v>36.18</v>
          </cell>
          <cell r="H3253">
            <v>40.270000000000003</v>
          </cell>
          <cell r="I3253">
            <v>52.865000000000002</v>
          </cell>
          <cell r="J3253">
            <v>45.452857142857134</v>
          </cell>
          <cell r="K3253">
            <v>44.675714285714285</v>
          </cell>
          <cell r="L3253">
            <v>35.870714285714286</v>
          </cell>
          <cell r="M3253">
            <v>34.561428571428571</v>
          </cell>
          <cell r="N3253">
            <v>35.252142857142857</v>
          </cell>
          <cell r="O3253">
            <v>35.215714285714292</v>
          </cell>
          <cell r="P3253">
            <v>42.181999999999988</v>
          </cell>
          <cell r="Q3253">
            <v>59.792999999999999</v>
          </cell>
          <cell r="R3253">
            <v>35.373666666666665</v>
          </cell>
          <cell r="S3253">
            <v>37.106333333333332</v>
          </cell>
          <cell r="T3253">
            <v>36.487333333333332</v>
          </cell>
          <cell r="U3253">
            <v>36.314666666666668</v>
          </cell>
          <cell r="V3253">
            <v>42.153933333333327</v>
          </cell>
          <cell r="W3253">
            <v>44.25</v>
          </cell>
          <cell r="X3253">
            <v>167.78</v>
          </cell>
          <cell r="Y3253">
            <v>42.73</v>
          </cell>
          <cell r="Z3253">
            <v>44.8</v>
          </cell>
          <cell r="AA3253">
            <v>40.74</v>
          </cell>
          <cell r="AB3253">
            <v>44.21</v>
          </cell>
          <cell r="AC3253">
            <v>69.087999999999994</v>
          </cell>
          <cell r="AD3253">
            <v>68.194999999999993</v>
          </cell>
          <cell r="AE3253">
            <v>46.154000000000003</v>
          </cell>
          <cell r="AF3253">
            <v>43.416000000000004</v>
          </cell>
          <cell r="AG3253">
            <v>22.565000000000001</v>
          </cell>
          <cell r="AH3253">
            <v>47.331111111111113</v>
          </cell>
          <cell r="AI3253">
            <v>58.519999999999996</v>
          </cell>
          <cell r="AJ3253">
            <v>91.318636363636358</v>
          </cell>
          <cell r="AK3253">
            <v>44.366666666666674</v>
          </cell>
          <cell r="AL3253">
            <v>45.88523809523808</v>
          </cell>
          <cell r="AM3253">
            <v>34.302727272727275</v>
          </cell>
          <cell r="AN3253">
            <v>46.79190476190476</v>
          </cell>
        </row>
        <row r="3254">
          <cell r="B3254">
            <v>39380</v>
          </cell>
          <cell r="C3254">
            <v>48.36</v>
          </cell>
          <cell r="D3254">
            <v>52.61</v>
          </cell>
          <cell r="E3254">
            <v>49.15</v>
          </cell>
          <cell r="F3254">
            <v>49.42</v>
          </cell>
          <cell r="G3254">
            <v>47.9</v>
          </cell>
          <cell r="H3254">
            <v>49.76</v>
          </cell>
          <cell r="I3254">
            <v>49.533333333333339</v>
          </cell>
          <cell r="J3254">
            <v>46.161428571428573</v>
          </cell>
          <cell r="K3254">
            <v>39.113571428571433</v>
          </cell>
          <cell r="L3254">
            <v>36.726428571428578</v>
          </cell>
          <cell r="M3254">
            <v>35.29571428571429</v>
          </cell>
          <cell r="N3254">
            <v>35.918571428571425</v>
          </cell>
          <cell r="O3254">
            <v>36.03</v>
          </cell>
          <cell r="P3254">
            <v>41.98366666666665</v>
          </cell>
          <cell r="Q3254">
            <v>59.691999999999986</v>
          </cell>
          <cell r="R3254">
            <v>35.503666666666668</v>
          </cell>
          <cell r="S3254">
            <v>37.009666666666668</v>
          </cell>
          <cell r="T3254">
            <v>36.888666666666673</v>
          </cell>
          <cell r="U3254">
            <v>36.365000000000002</v>
          </cell>
          <cell r="V3254">
            <v>42.110799999999998</v>
          </cell>
          <cell r="W3254">
            <v>57.16</v>
          </cell>
          <cell r="X3254">
            <v>60.07</v>
          </cell>
          <cell r="Y3254">
            <v>56.36</v>
          </cell>
          <cell r="Z3254">
            <v>57.43</v>
          </cell>
          <cell r="AA3254">
            <v>51.17</v>
          </cell>
          <cell r="AB3254">
            <v>58.2</v>
          </cell>
          <cell r="AC3254">
            <v>70.445999999999998</v>
          </cell>
          <cell r="AD3254">
            <v>55.678000000000011</v>
          </cell>
          <cell r="AE3254">
            <v>47.504000000000005</v>
          </cell>
          <cell r="AF3254">
            <v>44.728999999999999</v>
          </cell>
          <cell r="AG3254">
            <v>23.811</v>
          </cell>
          <cell r="AH3254">
            <v>47.318888888888893</v>
          </cell>
          <cell r="AI3254">
            <v>58.153333333333336</v>
          </cell>
          <cell r="AJ3254">
            <v>90.990909090909099</v>
          </cell>
          <cell r="AK3254">
            <v>44.427142857142861</v>
          </cell>
          <cell r="AL3254">
            <v>45.701904761904743</v>
          </cell>
          <cell r="AM3254">
            <v>35.518636363636361</v>
          </cell>
          <cell r="AN3254">
            <v>46.068571428571424</v>
          </cell>
        </row>
        <row r="3255">
          <cell r="B3255">
            <v>39381</v>
          </cell>
          <cell r="C3255">
            <v>43.46</v>
          </cell>
          <cell r="D3255">
            <v>76.790000000000006</v>
          </cell>
          <cell r="E3255">
            <v>47.9</v>
          </cell>
          <cell r="F3255">
            <v>46.02</v>
          </cell>
          <cell r="G3255">
            <v>41.28</v>
          </cell>
          <cell r="H3255">
            <v>47.84</v>
          </cell>
          <cell r="I3255">
            <v>50.548333333333339</v>
          </cell>
          <cell r="J3255">
            <v>46.583571428571425</v>
          </cell>
          <cell r="K3255">
            <v>41.505714285714291</v>
          </cell>
          <cell r="L3255">
            <v>37.377142857142857</v>
          </cell>
          <cell r="M3255">
            <v>35.774999999999999</v>
          </cell>
          <cell r="N3255">
            <v>36.166428571428568</v>
          </cell>
          <cell r="O3255">
            <v>36.605714285714285</v>
          </cell>
          <cell r="P3255">
            <v>42.018666666666647</v>
          </cell>
          <cell r="Q3255">
            <v>60.72699999999999</v>
          </cell>
          <cell r="R3255">
            <v>35.844000000000008</v>
          </cell>
          <cell r="S3255">
            <v>37.12533333333333</v>
          </cell>
          <cell r="T3255">
            <v>36.341000000000001</v>
          </cell>
          <cell r="U3255">
            <v>36.651333333333334</v>
          </cell>
          <cell r="V3255">
            <v>42.47326666666666</v>
          </cell>
          <cell r="W3255">
            <v>49.4</v>
          </cell>
          <cell r="X3255">
            <v>99.93</v>
          </cell>
          <cell r="Y3255">
            <v>50.27</v>
          </cell>
          <cell r="Z3255">
            <v>50</v>
          </cell>
          <cell r="AA3255">
            <v>46.55</v>
          </cell>
          <cell r="AB3255">
            <v>50.32</v>
          </cell>
          <cell r="AC3255">
            <v>71.149000000000001</v>
          </cell>
          <cell r="AD3255">
            <v>60.833000000000006</v>
          </cell>
          <cell r="AE3255">
            <v>48.123000000000005</v>
          </cell>
          <cell r="AF3255">
            <v>45.294000000000004</v>
          </cell>
          <cell r="AG3255">
            <v>24.097000000000001</v>
          </cell>
          <cell r="AH3255">
            <v>48.69222222222222</v>
          </cell>
          <cell r="AI3255">
            <v>58.245714285714293</v>
          </cell>
          <cell r="AJ3255">
            <v>93.136818181818185</v>
          </cell>
          <cell r="AK3255">
            <v>44.717619047619053</v>
          </cell>
          <cell r="AL3255">
            <v>45.836666666666659</v>
          </cell>
          <cell r="AM3255">
            <v>34.877272727272718</v>
          </cell>
          <cell r="AN3255">
            <v>46.615238095238091</v>
          </cell>
        </row>
        <row r="3256">
          <cell r="B3256">
            <v>39382</v>
          </cell>
          <cell r="C3256">
            <v>35.79</v>
          </cell>
          <cell r="D3256">
            <v>40.090000000000003</v>
          </cell>
          <cell r="E3256">
            <v>36</v>
          </cell>
          <cell r="F3256">
            <v>37.43</v>
          </cell>
          <cell r="G3256">
            <v>32.49</v>
          </cell>
          <cell r="H3256">
            <v>36.549999999999997</v>
          </cell>
          <cell r="I3256">
            <v>36.391666666666673</v>
          </cell>
          <cell r="J3256">
            <v>47.04071428571428</v>
          </cell>
          <cell r="K3256">
            <v>42.380714285714291</v>
          </cell>
          <cell r="L3256">
            <v>37.706428571428567</v>
          </cell>
          <cell r="M3256">
            <v>36.184285714285714</v>
          </cell>
          <cell r="N3256">
            <v>36.61785714285714</v>
          </cell>
          <cell r="O3256">
            <v>36.97785714285714</v>
          </cell>
          <cell r="P3256">
            <v>41.59066666666665</v>
          </cell>
          <cell r="Q3256">
            <v>60.247999999999983</v>
          </cell>
          <cell r="R3256">
            <v>35.672333333333334</v>
          </cell>
          <cell r="S3256">
            <v>36.789666666666669</v>
          </cell>
          <cell r="T3256">
            <v>35.42833333333332</v>
          </cell>
          <cell r="U3256">
            <v>36.330666666666666</v>
          </cell>
          <cell r="V3256">
            <v>42.126266666666666</v>
          </cell>
          <cell r="W3256" t="str">
            <v>N/A</v>
          </cell>
          <cell r="X3256" t="str">
            <v>N/A</v>
          </cell>
          <cell r="Y3256" t="str">
            <v>N/A</v>
          </cell>
          <cell r="Z3256" t="str">
            <v>N/A</v>
          </cell>
          <cell r="AA3256" t="str">
            <v>N/A</v>
          </cell>
          <cell r="AB3256" t="str">
            <v>N/A</v>
          </cell>
          <cell r="AC3256">
            <v>71.149000000000001</v>
          </cell>
          <cell r="AD3256">
            <v>60.833000000000006</v>
          </cell>
          <cell r="AE3256">
            <v>48.123000000000005</v>
          </cell>
          <cell r="AF3256">
            <v>45.294000000000004</v>
          </cell>
          <cell r="AG3256">
            <v>24.097000000000001</v>
          </cell>
          <cell r="AH3256">
            <v>48.854999999999997</v>
          </cell>
          <cell r="AI3256">
            <v>58.247000000000014</v>
          </cell>
          <cell r="AJ3256">
            <v>94.392380952380975</v>
          </cell>
          <cell r="AK3256">
            <v>44.577000000000005</v>
          </cell>
          <cell r="AL3256">
            <v>45.320999999999984</v>
          </cell>
          <cell r="AM3256">
            <v>33.465238095238092</v>
          </cell>
          <cell r="AN3256">
            <v>46.382380952380949</v>
          </cell>
        </row>
        <row r="3257">
          <cell r="B3257">
            <v>39383</v>
          </cell>
          <cell r="C3257">
            <v>26.58</v>
          </cell>
          <cell r="D3257">
            <v>32.15</v>
          </cell>
          <cell r="E3257">
            <v>27.73</v>
          </cell>
          <cell r="F3257">
            <v>27.73</v>
          </cell>
          <cell r="G3257">
            <v>20.22</v>
          </cell>
          <cell r="H3257">
            <v>26.81</v>
          </cell>
          <cell r="I3257">
            <v>26.87</v>
          </cell>
          <cell r="J3257">
            <v>47.265714285714289</v>
          </cell>
          <cell r="K3257">
            <v>43.171428571428571</v>
          </cell>
          <cell r="L3257">
            <v>38.000714285714288</v>
          </cell>
          <cell r="M3257">
            <v>36.466428571428573</v>
          </cell>
          <cell r="N3257">
            <v>37.595000000000006</v>
          </cell>
          <cell r="O3257">
            <v>37.302142857142861</v>
          </cell>
          <cell r="P3257">
            <v>40.872333333333323</v>
          </cell>
          <cell r="Q3257">
            <v>59.418666666666653</v>
          </cell>
          <cell r="R3257">
            <v>35.160000000000004</v>
          </cell>
          <cell r="S3257">
            <v>36.116</v>
          </cell>
          <cell r="T3257">
            <v>34.113666666666667</v>
          </cell>
          <cell r="U3257">
            <v>35.644666666666666</v>
          </cell>
          <cell r="V3257">
            <v>41.442333333333323</v>
          </cell>
          <cell r="W3257" t="str">
            <v>N/A</v>
          </cell>
          <cell r="X3257" t="str">
            <v>N/A</v>
          </cell>
          <cell r="Y3257" t="str">
            <v>N/A</v>
          </cell>
          <cell r="Z3257" t="str">
            <v>N/A</v>
          </cell>
          <cell r="AA3257" t="str">
            <v>N/A</v>
          </cell>
          <cell r="AB3257" t="str">
            <v>N/A</v>
          </cell>
          <cell r="AC3257">
            <v>71.149000000000001</v>
          </cell>
          <cell r="AD3257">
            <v>60.833000000000006</v>
          </cell>
          <cell r="AE3257">
            <v>48.123000000000005</v>
          </cell>
          <cell r="AF3257">
            <v>45.294000000000004</v>
          </cell>
          <cell r="AG3257">
            <v>24.097000000000001</v>
          </cell>
          <cell r="AH3257">
            <v>48.854999999999997</v>
          </cell>
          <cell r="AI3257">
            <v>58.411052631578954</v>
          </cell>
          <cell r="AJ3257">
            <v>95.676500000000019</v>
          </cell>
          <cell r="AK3257">
            <v>44.315263157894741</v>
          </cell>
          <cell r="AL3257">
            <v>44.839473684210525</v>
          </cell>
          <cell r="AM3257">
            <v>31.93549999999999</v>
          </cell>
          <cell r="AN3257">
            <v>45.96200000000001</v>
          </cell>
        </row>
        <row r="3258">
          <cell r="B3258">
            <v>39384</v>
          </cell>
          <cell r="C3258">
            <v>33.83</v>
          </cell>
          <cell r="D3258">
            <v>105.55</v>
          </cell>
          <cell r="E3258">
            <v>29.49</v>
          </cell>
          <cell r="F3258">
            <v>33.47</v>
          </cell>
          <cell r="G3258">
            <v>28.79</v>
          </cell>
          <cell r="H3258">
            <v>31.14</v>
          </cell>
          <cell r="I3258">
            <v>43.711666666666666</v>
          </cell>
          <cell r="J3258">
            <v>47.5</v>
          </cell>
          <cell r="K3258">
            <v>48.663571428571423</v>
          </cell>
          <cell r="L3258">
            <v>38.092857142857142</v>
          </cell>
          <cell r="M3258">
            <v>36.670714285714283</v>
          </cell>
          <cell r="N3258">
            <v>37.407142857142851</v>
          </cell>
          <cell r="O3258">
            <v>37.484285714285711</v>
          </cell>
          <cell r="P3258">
            <v>40.676333333333325</v>
          </cell>
          <cell r="Q3258">
            <v>61.571333333333321</v>
          </cell>
          <cell r="R3258">
            <v>34.972666666666669</v>
          </cell>
          <cell r="S3258">
            <v>35.880333333333319</v>
          </cell>
          <cell r="T3258">
            <v>33.368333333333332</v>
          </cell>
          <cell r="U3258">
            <v>35.412333333333329</v>
          </cell>
          <cell r="V3258">
            <v>41.70259999999999</v>
          </cell>
          <cell r="W3258">
            <v>39.869999999999997</v>
          </cell>
          <cell r="X3258">
            <v>153.07</v>
          </cell>
          <cell r="Y3258">
            <v>34.19</v>
          </cell>
          <cell r="Z3258">
            <v>39.130000000000003</v>
          </cell>
          <cell r="AA3258">
            <v>33.32</v>
          </cell>
          <cell r="AB3258">
            <v>36.61</v>
          </cell>
          <cell r="AC3258">
            <v>71.494</v>
          </cell>
          <cell r="AD3258">
            <v>72.716000000000008</v>
          </cell>
          <cell r="AE3258">
            <v>47.954000000000001</v>
          </cell>
          <cell r="AF3258">
            <v>45.53</v>
          </cell>
          <cell r="AG3258">
            <v>23.698</v>
          </cell>
          <cell r="AH3258">
            <v>50.295555555555552</v>
          </cell>
          <cell r="AI3258">
            <v>57.484000000000002</v>
          </cell>
          <cell r="AJ3258">
            <v>98.409523809523833</v>
          </cell>
          <cell r="AK3258">
            <v>43.809000000000005</v>
          </cell>
          <cell r="AL3258">
            <v>44.553999999999995</v>
          </cell>
          <cell r="AM3258">
            <v>32.001428571428562</v>
          </cell>
          <cell r="AN3258">
            <v>45.96200000000001</v>
          </cell>
        </row>
        <row r="3259">
          <cell r="B3259">
            <v>39385</v>
          </cell>
          <cell r="C3259">
            <v>36.94</v>
          </cell>
          <cell r="D3259">
            <v>66.48</v>
          </cell>
          <cell r="E3259">
            <v>35.19</v>
          </cell>
          <cell r="F3259">
            <v>36.700000000000003</v>
          </cell>
          <cell r="G3259">
            <v>37.299999999999997</v>
          </cell>
          <cell r="H3259">
            <v>34.369999999999997</v>
          </cell>
          <cell r="I3259">
            <v>41.163333333333334</v>
          </cell>
          <cell r="J3259">
            <v>47.653571428571432</v>
          </cell>
          <cell r="K3259">
            <v>51.049285714285709</v>
          </cell>
          <cell r="L3259">
            <v>38.481428571428573</v>
          </cell>
          <cell r="M3259">
            <v>36.828571428571429</v>
          </cell>
          <cell r="N3259">
            <v>47.057142857142857</v>
          </cell>
          <cell r="O3259">
            <v>37.718571428571423</v>
          </cell>
          <cell r="P3259">
            <v>40.809999999999988</v>
          </cell>
          <cell r="Q3259">
            <v>62.603666666666662</v>
          </cell>
          <cell r="R3259">
            <v>35.119333333333337</v>
          </cell>
          <cell r="S3259">
            <v>35.983666666666657</v>
          </cell>
          <cell r="T3259">
            <v>34.044999999999995</v>
          </cell>
          <cell r="U3259">
            <v>35.500333333333323</v>
          </cell>
          <cell r="V3259">
            <v>42.003399999999992</v>
          </cell>
          <cell r="W3259">
            <v>43.09</v>
          </cell>
          <cell r="X3259">
            <v>86.8</v>
          </cell>
          <cell r="Y3259">
            <v>40.79</v>
          </cell>
          <cell r="Z3259">
            <v>42.27</v>
          </cell>
          <cell r="AA3259">
            <v>36.97</v>
          </cell>
          <cell r="AB3259">
            <v>39.68</v>
          </cell>
          <cell r="AC3259">
            <v>71.64500000000001</v>
          </cell>
          <cell r="AD3259">
            <v>77.431999999999988</v>
          </cell>
          <cell r="AE3259">
            <v>48.256999999999998</v>
          </cell>
          <cell r="AF3259">
            <v>45.650999999999996</v>
          </cell>
          <cell r="AG3259">
            <v>44.351999999999997</v>
          </cell>
          <cell r="AH3259">
            <v>50.01</v>
          </cell>
          <cell r="AI3259">
            <v>56.798571428571428</v>
          </cell>
          <cell r="AJ3259">
            <v>97.881818181818204</v>
          </cell>
          <cell r="AK3259">
            <v>43.665238095238095</v>
          </cell>
          <cell r="AL3259">
            <v>44.445238095238089</v>
          </cell>
          <cell r="AM3259">
            <v>32.22727272727272</v>
          </cell>
          <cell r="AN3259">
            <v>45.51666666666668</v>
          </cell>
        </row>
        <row r="3260">
          <cell r="B3260">
            <v>39386</v>
          </cell>
          <cell r="C3260">
            <v>37.909999999999997</v>
          </cell>
          <cell r="D3260">
            <v>67.39</v>
          </cell>
          <cell r="E3260">
            <v>36</v>
          </cell>
          <cell r="F3260">
            <v>37.9</v>
          </cell>
          <cell r="G3260">
            <v>33.729999999999997</v>
          </cell>
          <cell r="H3260">
            <v>35.89</v>
          </cell>
          <cell r="I3260">
            <v>41.47</v>
          </cell>
          <cell r="J3260">
            <v>48.110714285714288</v>
          </cell>
          <cell r="K3260">
            <v>53.832142857142856</v>
          </cell>
          <cell r="L3260">
            <v>38.788571428571423</v>
          </cell>
          <cell r="M3260">
            <v>37.201428571428572</v>
          </cell>
          <cell r="N3260">
            <v>34.850000000000009</v>
          </cell>
          <cell r="O3260">
            <v>38.003571428571426</v>
          </cell>
          <cell r="P3260">
            <v>40.916666666666664</v>
          </cell>
          <cell r="Q3260">
            <v>63.642333333333333</v>
          </cell>
          <cell r="R3260">
            <v>35.280333333333338</v>
          </cell>
          <cell r="S3260">
            <v>36.051333333333325</v>
          </cell>
          <cell r="T3260">
            <v>34.025999999999996</v>
          </cell>
          <cell r="U3260">
            <v>35.552999999999997</v>
          </cell>
          <cell r="V3260">
            <v>42.288733333333333</v>
          </cell>
          <cell r="W3260">
            <v>42.97</v>
          </cell>
          <cell r="X3260">
            <v>86.32</v>
          </cell>
          <cell r="Y3260">
            <v>39.71</v>
          </cell>
          <cell r="Z3260">
            <v>42.39</v>
          </cell>
          <cell r="AA3260">
            <v>36.21</v>
          </cell>
          <cell r="AB3260">
            <v>40.1</v>
          </cell>
          <cell r="AC3260">
            <v>72.344999999999999</v>
          </cell>
          <cell r="AD3260">
            <v>82.825999999999993</v>
          </cell>
          <cell r="AE3260">
            <v>48.521000000000001</v>
          </cell>
          <cell r="AF3260">
            <v>46.134999999999998</v>
          </cell>
          <cell r="AG3260">
            <v>44.987999999999992</v>
          </cell>
          <cell r="AH3260">
            <v>50.236666666666665</v>
          </cell>
          <cell r="AI3260">
            <v>56.17</v>
          </cell>
          <cell r="AJ3260">
            <v>99.879545454545465</v>
          </cell>
          <cell r="AK3260">
            <v>43.485454545454552</v>
          </cell>
          <cell r="AL3260">
            <v>44.351818181818174</v>
          </cell>
          <cell r="AM3260">
            <v>31.960909090909091</v>
          </cell>
          <cell r="AN3260">
            <v>45.445714285714288</v>
          </cell>
        </row>
        <row r="3261">
          <cell r="B3261">
            <v>39387</v>
          </cell>
          <cell r="C3261">
            <v>36.729999999999997</v>
          </cell>
          <cell r="D3261">
            <v>46.67</v>
          </cell>
          <cell r="E3261">
            <v>35.44</v>
          </cell>
          <cell r="F3261">
            <v>37.590000000000003</v>
          </cell>
          <cell r="G3261">
            <v>38.56</v>
          </cell>
          <cell r="H3261">
            <v>36.04</v>
          </cell>
          <cell r="I3261">
            <v>38.505000000000003</v>
          </cell>
          <cell r="J3261">
            <v>48.924999999999997</v>
          </cell>
          <cell r="K3261">
            <v>55.523571428571422</v>
          </cell>
          <cell r="L3261">
            <v>39.526428571428582</v>
          </cell>
          <cell r="M3261">
            <v>38.019999999999996</v>
          </cell>
          <cell r="N3261">
            <v>36.015000000000008</v>
          </cell>
          <cell r="O3261">
            <v>38.847857142857144</v>
          </cell>
          <cell r="P3261">
            <v>40.797000000000004</v>
          </cell>
          <cell r="Q3261">
            <v>63.826999999999998</v>
          </cell>
          <cell r="R3261">
            <v>35.164666666666669</v>
          </cell>
          <cell r="S3261">
            <v>35.953999999999986</v>
          </cell>
          <cell r="T3261">
            <v>34.125</v>
          </cell>
          <cell r="U3261">
            <v>35.440333333333328</v>
          </cell>
          <cell r="V3261">
            <v>42.236599999999996</v>
          </cell>
          <cell r="W3261">
            <v>41.48</v>
          </cell>
          <cell r="X3261">
            <v>53.23</v>
          </cell>
          <cell r="Y3261">
            <v>39.53</v>
          </cell>
          <cell r="Z3261">
            <v>42.01</v>
          </cell>
          <cell r="AA3261">
            <v>39.81</v>
          </cell>
          <cell r="AB3261">
            <v>40.409999999999997</v>
          </cell>
          <cell r="AC3261">
            <v>73.726000000000013</v>
          </cell>
          <cell r="AD3261">
            <v>85.628</v>
          </cell>
          <cell r="AE3261">
            <v>49.501999999999995</v>
          </cell>
          <cell r="AF3261">
            <v>47.457000000000001</v>
          </cell>
          <cell r="AG3261">
            <v>46.373000000000005</v>
          </cell>
          <cell r="AH3261">
            <v>51.565555555555562</v>
          </cell>
          <cell r="AI3261">
            <v>55.942727272727261</v>
          </cell>
          <cell r="AJ3261">
            <v>100.16727272727276</v>
          </cell>
          <cell r="AK3261">
            <v>43.257727272727273</v>
          </cell>
          <cell r="AL3261">
            <v>44.159090909090907</v>
          </cell>
          <cell r="AM3261">
            <v>31.895454545454548</v>
          </cell>
          <cell r="AN3261">
            <v>45.194761904761904</v>
          </cell>
        </row>
        <row r="3262">
          <cell r="B3262">
            <v>39388</v>
          </cell>
          <cell r="C3262">
            <v>35.29</v>
          </cell>
          <cell r="D3262">
            <v>47.62</v>
          </cell>
          <cell r="E3262">
            <v>38.57</v>
          </cell>
          <cell r="F3262">
            <v>37.869999999999997</v>
          </cell>
          <cell r="G3262">
            <v>38.81</v>
          </cell>
          <cell r="H3262">
            <v>37.07</v>
          </cell>
          <cell r="I3262">
            <v>39.204999999999998</v>
          </cell>
          <cell r="J3262">
            <v>49.696428571428577</v>
          </cell>
          <cell r="K3262">
            <v>57.347857142857137</v>
          </cell>
          <cell r="L3262">
            <v>40.419285714285714</v>
          </cell>
          <cell r="M3262">
            <v>38.937857142857141</v>
          </cell>
          <cell r="N3262">
            <v>37.284285714285723</v>
          </cell>
          <cell r="O3262">
            <v>39.874285714285712</v>
          </cell>
          <cell r="P3262">
            <v>40.512999999999998</v>
          </cell>
          <cell r="Q3262">
            <v>63.880333333333326</v>
          </cell>
          <cell r="R3262">
            <v>35.281999999999996</v>
          </cell>
          <cell r="S3262">
            <v>35.801666666666655</v>
          </cell>
          <cell r="T3262">
            <v>34.379666666666665</v>
          </cell>
          <cell r="U3262">
            <v>35.350999999999992</v>
          </cell>
          <cell r="V3262">
            <v>42.165599999999991</v>
          </cell>
          <cell r="W3262">
            <v>39.53</v>
          </cell>
          <cell r="X3262">
            <v>55.57</v>
          </cell>
          <cell r="Y3262">
            <v>41.08</v>
          </cell>
          <cell r="Z3262">
            <v>40.29</v>
          </cell>
          <cell r="AA3262">
            <v>38.21</v>
          </cell>
          <cell r="AB3262">
            <v>39.24</v>
          </cell>
          <cell r="AC3262">
            <v>74.957999999999998</v>
          </cell>
          <cell r="AD3262">
            <v>88.724999999999994</v>
          </cell>
          <cell r="AE3262">
            <v>50.690999999999988</v>
          </cell>
          <cell r="AF3262">
            <v>48.724000000000004</v>
          </cell>
          <cell r="AG3262">
            <v>47.694000000000003</v>
          </cell>
          <cell r="AH3262">
            <v>53.057777777777787</v>
          </cell>
          <cell r="AI3262">
            <v>55.367727272727272</v>
          </cell>
          <cell r="AJ3262">
            <v>100.21863636363638</v>
          </cell>
          <cell r="AK3262">
            <v>43.325454545454541</v>
          </cell>
          <cell r="AL3262">
            <v>43.725454545454539</v>
          </cell>
          <cell r="AM3262">
            <v>31.934090909090916</v>
          </cell>
          <cell r="AN3262">
            <v>44.893333333333331</v>
          </cell>
        </row>
        <row r="3263">
          <cell r="B3263">
            <v>39389</v>
          </cell>
          <cell r="C3263">
            <v>24.29</v>
          </cell>
          <cell r="D3263">
            <v>28.36</v>
          </cell>
          <cell r="E3263">
            <v>27.67</v>
          </cell>
          <cell r="F3263">
            <v>25.31</v>
          </cell>
          <cell r="G3263">
            <v>30.89</v>
          </cell>
          <cell r="H3263">
            <v>24.53</v>
          </cell>
          <cell r="I3263">
            <v>26.841666666666665</v>
          </cell>
          <cell r="J3263">
            <v>49.760714285714286</v>
          </cell>
          <cell r="K3263">
            <v>57.875714285714274</v>
          </cell>
          <cell r="L3263">
            <v>40.371428571428574</v>
          </cell>
          <cell r="M3263">
            <v>39.003571428571426</v>
          </cell>
          <cell r="N3263">
            <v>37.896428571428579</v>
          </cell>
          <cell r="O3263">
            <v>39.935000000000002</v>
          </cell>
          <cell r="P3263">
            <v>40.023000000000003</v>
          </cell>
          <cell r="Q3263">
            <v>63.281666666666652</v>
          </cell>
          <cell r="R3263">
            <v>34.988000000000007</v>
          </cell>
          <cell r="S3263">
            <v>35.350333333333332</v>
          </cell>
          <cell r="T3263">
            <v>34.32</v>
          </cell>
          <cell r="U3263">
            <v>34.937333333333321</v>
          </cell>
          <cell r="V3263">
            <v>41.716066666666663</v>
          </cell>
          <cell r="W3263" t="str">
            <v>N/A</v>
          </cell>
          <cell r="X3263" t="str">
            <v>N/A</v>
          </cell>
          <cell r="Y3263" t="str">
            <v>N/A</v>
          </cell>
          <cell r="Z3263" t="str">
            <v>N/A</v>
          </cell>
          <cell r="AA3263" t="str">
            <v>N/A</v>
          </cell>
          <cell r="AB3263" t="str">
            <v>N/A</v>
          </cell>
          <cell r="AC3263">
            <v>74.957999999999998</v>
          </cell>
          <cell r="AD3263">
            <v>88.724999999999994</v>
          </cell>
          <cell r="AE3263">
            <v>50.690999999999988</v>
          </cell>
          <cell r="AF3263">
            <v>48.724000000000004</v>
          </cell>
          <cell r="AG3263">
            <v>47.694000000000003</v>
          </cell>
          <cell r="AH3263">
            <v>51.676000000000009</v>
          </cell>
          <cell r="AI3263">
            <v>55.893333333333331</v>
          </cell>
          <cell r="AJ3263">
            <v>102.3504761904762</v>
          </cell>
          <cell r="AK3263">
            <v>43.42285714285714</v>
          </cell>
          <cell r="AL3263">
            <v>43.724761904761898</v>
          </cell>
          <cell r="AM3263">
            <v>31.721428571428586</v>
          </cell>
          <cell r="AN3263">
            <v>44.772380952380956</v>
          </cell>
        </row>
        <row r="3264">
          <cell r="B3264">
            <v>39390</v>
          </cell>
          <cell r="C3264">
            <v>23.88</v>
          </cell>
          <cell r="D3264">
            <v>614.15</v>
          </cell>
          <cell r="E3264">
            <v>29.46</v>
          </cell>
          <cell r="F3264">
            <v>25.56</v>
          </cell>
          <cell r="G3264">
            <v>34.51</v>
          </cell>
          <cell r="H3264">
            <v>26.33</v>
          </cell>
          <cell r="I3264">
            <v>125.64833333333333</v>
          </cell>
          <cell r="J3264">
            <v>49.278571428571418</v>
          </cell>
          <cell r="K3264">
            <v>99.733571428571423</v>
          </cell>
          <cell r="L3264">
            <v>39.812857142857141</v>
          </cell>
          <cell r="M3264">
            <v>38.531428571428556</v>
          </cell>
          <cell r="N3264">
            <v>38.224285714285713</v>
          </cell>
          <cell r="O3264">
            <v>39.545714285714283</v>
          </cell>
          <cell r="P3264">
            <v>39.558000000000007</v>
          </cell>
          <cell r="Q3264">
            <v>81.388333333333321</v>
          </cell>
          <cell r="R3264">
            <v>34.816333333333333</v>
          </cell>
          <cell r="S3264">
            <v>34.951999999999998</v>
          </cell>
          <cell r="T3264">
            <v>34.469666666666662</v>
          </cell>
          <cell r="U3264">
            <v>34.638666666666651</v>
          </cell>
          <cell r="V3264">
            <v>45.070666666666661</v>
          </cell>
          <cell r="W3264" t="str">
            <v>N/A</v>
          </cell>
          <cell r="X3264" t="str">
            <v>N/A</v>
          </cell>
          <cell r="Y3264" t="str">
            <v>N/A</v>
          </cell>
          <cell r="Z3264" t="str">
            <v>N/A</v>
          </cell>
          <cell r="AA3264" t="str">
            <v>N/A</v>
          </cell>
          <cell r="AB3264" t="str">
            <v>N/A</v>
          </cell>
          <cell r="AC3264">
            <v>74.957999999999998</v>
          </cell>
          <cell r="AD3264">
            <v>88.724999999999994</v>
          </cell>
          <cell r="AE3264">
            <v>50.690999999999988</v>
          </cell>
          <cell r="AF3264">
            <v>48.724000000000004</v>
          </cell>
          <cell r="AG3264">
            <v>47.694000000000003</v>
          </cell>
          <cell r="AH3264">
            <v>51.676000000000009</v>
          </cell>
          <cell r="AI3264">
            <v>56.570500000000003</v>
          </cell>
          <cell r="AJ3264">
            <v>102.828</v>
          </cell>
          <cell r="AK3264">
            <v>43.657499999999999</v>
          </cell>
          <cell r="AL3264">
            <v>43.828999999999994</v>
          </cell>
          <cell r="AM3264">
            <v>31.723000000000003</v>
          </cell>
          <cell r="AN3264">
            <v>45.036000000000001</v>
          </cell>
        </row>
        <row r="3265">
          <cell r="B3265">
            <v>39391</v>
          </cell>
          <cell r="C3265">
            <v>28.65</v>
          </cell>
          <cell r="D3265">
            <v>32.22</v>
          </cell>
          <cell r="E3265">
            <v>31</v>
          </cell>
          <cell r="F3265">
            <v>29.37</v>
          </cell>
          <cell r="G3265">
            <v>33.82</v>
          </cell>
          <cell r="H3265">
            <v>28.1</v>
          </cell>
          <cell r="I3265">
            <v>30.526666666666667</v>
          </cell>
          <cell r="J3265">
            <v>35.562857142857141</v>
          </cell>
          <cell r="K3265">
            <v>98.732142857142847</v>
          </cell>
          <cell r="L3265">
            <v>36.193571428571424</v>
          </cell>
          <cell r="M3265">
            <v>36.517857142857146</v>
          </cell>
          <cell r="N3265">
            <v>35.397857142857141</v>
          </cell>
          <cell r="O3265">
            <v>35.669285714285714</v>
          </cell>
          <cell r="P3265">
            <v>39.565333333333342</v>
          </cell>
          <cell r="Q3265">
            <v>80.555333333333309</v>
          </cell>
          <cell r="R3265">
            <v>35.002666666666663</v>
          </cell>
          <cell r="S3265">
            <v>34.981999999999992</v>
          </cell>
          <cell r="T3265">
            <v>34.818666666666665</v>
          </cell>
          <cell r="U3265">
            <v>34.745666666666658</v>
          </cell>
          <cell r="V3265">
            <v>44.970199999999991</v>
          </cell>
          <cell r="W3265">
            <v>30.87</v>
          </cell>
          <cell r="X3265">
            <v>36.99</v>
          </cell>
          <cell r="Y3265">
            <v>32.450000000000003</v>
          </cell>
          <cell r="Z3265">
            <v>31.31</v>
          </cell>
          <cell r="AA3265">
            <v>31.64</v>
          </cell>
          <cell r="AB3265">
            <v>30.16</v>
          </cell>
          <cell r="AC3265">
            <v>44.423000000000002</v>
          </cell>
          <cell r="AD3265">
            <v>86.548999999999992</v>
          </cell>
          <cell r="AE3265">
            <v>42.755999999999993</v>
          </cell>
          <cell r="AF3265">
            <v>44.406999999999996</v>
          </cell>
          <cell r="AG3265">
            <v>40.358999999999995</v>
          </cell>
          <cell r="AH3265">
            <v>44.660000000000004</v>
          </cell>
          <cell r="AI3265">
            <v>55.346666666666664</v>
          </cell>
          <cell r="AJ3265">
            <v>99.692857142857136</v>
          </cell>
          <cell r="AK3265">
            <v>43.123809523809527</v>
          </cell>
          <cell r="AL3265">
            <v>43.232857142857128</v>
          </cell>
          <cell r="AM3265">
            <v>31.719047619047622</v>
          </cell>
          <cell r="AN3265">
            <v>45.036000000000001</v>
          </cell>
        </row>
        <row r="3266">
          <cell r="B3266">
            <v>39392</v>
          </cell>
          <cell r="C3266">
            <v>27.94</v>
          </cell>
          <cell r="D3266">
            <v>27.96</v>
          </cell>
          <cell r="E3266">
            <v>29.61</v>
          </cell>
          <cell r="F3266">
            <v>28.63</v>
          </cell>
          <cell r="G3266">
            <v>36.380000000000003</v>
          </cell>
          <cell r="H3266">
            <v>27.55</v>
          </cell>
          <cell r="I3266">
            <v>29.678333333333338</v>
          </cell>
          <cell r="J3266">
            <v>34.264285714285712</v>
          </cell>
          <cell r="K3266">
            <v>96.994285714285724</v>
          </cell>
          <cell r="L3266">
            <v>35.215714285714284</v>
          </cell>
          <cell r="M3266">
            <v>35.285714285714285</v>
          </cell>
          <cell r="N3266">
            <v>35.061428571428571</v>
          </cell>
          <cell r="O3266">
            <v>34.446428571428569</v>
          </cell>
          <cell r="P3266">
            <v>39.579000000000001</v>
          </cell>
          <cell r="Q3266">
            <v>79.747666666666646</v>
          </cell>
          <cell r="R3266">
            <v>35.077666666666666</v>
          </cell>
          <cell r="S3266">
            <v>35.011333333333333</v>
          </cell>
          <cell r="T3266">
            <v>35.268333333333331</v>
          </cell>
          <cell r="U3266">
            <v>34.809666666666658</v>
          </cell>
          <cell r="V3266">
            <v>44.845066666666661</v>
          </cell>
          <cell r="W3266">
            <v>30.79</v>
          </cell>
          <cell r="X3266">
            <v>31.19</v>
          </cell>
          <cell r="Y3266">
            <v>33.4</v>
          </cell>
          <cell r="Z3266">
            <v>31.71</v>
          </cell>
          <cell r="AA3266">
            <v>38.049999999999997</v>
          </cell>
          <cell r="AB3266" t="str">
            <v>N/A</v>
          </cell>
          <cell r="AC3266">
            <v>41.941000000000003</v>
          </cell>
          <cell r="AD3266">
            <v>83.095000000000013</v>
          </cell>
          <cell r="AE3266">
            <v>41.051000000000002</v>
          </cell>
          <cell r="AF3266">
            <v>42.134</v>
          </cell>
          <cell r="AG3266">
            <v>39.266999999999996</v>
          </cell>
          <cell r="AH3266">
            <v>42.103333333333332</v>
          </cell>
          <cell r="AI3266">
            <v>54.230454545454542</v>
          </cell>
          <cell r="AJ3266">
            <v>96.579090909090894</v>
          </cell>
          <cell r="AK3266">
            <v>42.68181818181818</v>
          </cell>
          <cell r="AL3266">
            <v>42.709090909090897</v>
          </cell>
          <cell r="AM3266">
            <v>32.006818181818183</v>
          </cell>
          <cell r="AN3266">
            <v>44.327619047619045</v>
          </cell>
        </row>
        <row r="3267">
          <cell r="B3267">
            <v>39393</v>
          </cell>
          <cell r="C3267">
            <v>31.48</v>
          </cell>
          <cell r="D3267">
            <v>28.21</v>
          </cell>
          <cell r="E3267">
            <v>36.08</v>
          </cell>
          <cell r="F3267">
            <v>33.1</v>
          </cell>
          <cell r="G3267">
            <v>39.72</v>
          </cell>
          <cell r="H3267">
            <v>35.380000000000003</v>
          </cell>
          <cell r="I3267">
            <v>33.994999999999997</v>
          </cell>
          <cell r="J3267">
            <v>33.652142857142863</v>
          </cell>
          <cell r="K3267">
            <v>90.446428571428584</v>
          </cell>
          <cell r="L3267">
            <v>34.949285714285715</v>
          </cell>
          <cell r="M3267">
            <v>34.721428571428575</v>
          </cell>
          <cell r="N3267">
            <v>35.31428571428571</v>
          </cell>
          <cell r="O3267">
            <v>34.097142857142856</v>
          </cell>
          <cell r="P3267">
            <v>39.39800000000001</v>
          </cell>
          <cell r="Q3267">
            <v>69.668666666666667</v>
          </cell>
          <cell r="R3267">
            <v>35.160666666666671</v>
          </cell>
          <cell r="S3267">
            <v>34.869999999999997</v>
          </cell>
          <cell r="T3267">
            <v>35.350999999999992</v>
          </cell>
          <cell r="U3267">
            <v>34.789666666666662</v>
          </cell>
          <cell r="V3267">
            <v>42.7774</v>
          </cell>
          <cell r="W3267">
            <v>35.36</v>
          </cell>
          <cell r="X3267">
            <v>31.47</v>
          </cell>
          <cell r="Y3267">
            <v>41.2</v>
          </cell>
          <cell r="Z3267">
            <v>37.28</v>
          </cell>
          <cell r="AA3267">
            <v>42.54</v>
          </cell>
          <cell r="AB3267">
            <v>40.83</v>
          </cell>
          <cell r="AC3267">
            <v>41.052000000000007</v>
          </cell>
          <cell r="AD3267">
            <v>69.464000000000013</v>
          </cell>
          <cell r="AE3267">
            <v>40.897999999999996</v>
          </cell>
          <cell r="AF3267">
            <v>41.382000000000005</v>
          </cell>
          <cell r="AG3267">
            <v>39.447000000000003</v>
          </cell>
          <cell r="AH3267">
            <v>41.84</v>
          </cell>
          <cell r="AI3267">
            <v>53.8540909090909</v>
          </cell>
          <cell r="AJ3267">
            <v>74.885909090909095</v>
          </cell>
          <cell r="AK3267">
            <v>42.80681818181818</v>
          </cell>
          <cell r="AL3267">
            <v>42.402727272727269</v>
          </cell>
          <cell r="AM3267">
            <v>31.908636363636358</v>
          </cell>
          <cell r="AN3267">
            <v>44.403000000000006</v>
          </cell>
        </row>
        <row r="3268">
          <cell r="B3268">
            <v>39394</v>
          </cell>
          <cell r="C3268">
            <v>30.89</v>
          </cell>
          <cell r="D3268">
            <v>29.05</v>
          </cell>
          <cell r="E3268">
            <v>31.15</v>
          </cell>
          <cell r="F3268">
            <v>32.119999999999997</v>
          </cell>
          <cell r="G3268">
            <v>38.79</v>
          </cell>
          <cell r="H3268">
            <v>31.43</v>
          </cell>
          <cell r="I3268">
            <v>32.238333333333337</v>
          </cell>
          <cell r="J3268">
            <v>32.404285714285713</v>
          </cell>
          <cell r="K3268">
            <v>88.763571428571439</v>
          </cell>
          <cell r="L3268">
            <v>33.663571428571423</v>
          </cell>
          <cell r="M3268">
            <v>33.485714285714288</v>
          </cell>
          <cell r="N3268">
            <v>34.663571428571423</v>
          </cell>
          <cell r="O3268">
            <v>32.787857142857142</v>
          </cell>
          <cell r="P3268">
            <v>39.07800000000001</v>
          </cell>
          <cell r="Q3268">
            <v>67.791666666666671</v>
          </cell>
          <cell r="R3268">
            <v>35.116333333333344</v>
          </cell>
          <cell r="S3268">
            <v>34.576666666666661</v>
          </cell>
          <cell r="T3268">
            <v>35.319666666666663</v>
          </cell>
          <cell r="U3268">
            <v>34.524333333333331</v>
          </cell>
          <cell r="V3268">
            <v>42.217400000000012</v>
          </cell>
          <cell r="W3268">
            <v>33.25</v>
          </cell>
          <cell r="X3268">
            <v>31.11</v>
          </cell>
          <cell r="Y3268">
            <v>34.86</v>
          </cell>
          <cell r="Z3268">
            <v>34.86</v>
          </cell>
          <cell r="AA3268">
            <v>38.79</v>
          </cell>
          <cell r="AB3268">
            <v>34.89</v>
          </cell>
          <cell r="AC3268">
            <v>38.661000000000008</v>
          </cell>
          <cell r="AD3268">
            <v>66.568000000000012</v>
          </cell>
          <cell r="AE3268">
            <v>38.747999999999998</v>
          </cell>
          <cell r="AF3268">
            <v>39.125</v>
          </cell>
          <cell r="AG3268">
            <v>38.20900000000001</v>
          </cell>
          <cell r="AH3268">
            <v>39.668750000000003</v>
          </cell>
          <cell r="AI3268">
            <v>53.301818181818177</v>
          </cell>
          <cell r="AJ3268">
            <v>71.396818181818176</v>
          </cell>
          <cell r="AK3268">
            <v>42.785909090909094</v>
          </cell>
          <cell r="AL3268">
            <v>41.922727272727272</v>
          </cell>
          <cell r="AM3268">
            <v>31.644999999999996</v>
          </cell>
          <cell r="AN3268">
            <v>44.227000000000004</v>
          </cell>
        </row>
        <row r="3269">
          <cell r="B3269">
            <v>39395</v>
          </cell>
          <cell r="C3269">
            <v>30.32</v>
          </cell>
          <cell r="D3269">
            <v>27.08</v>
          </cell>
          <cell r="E3269">
            <v>33.07</v>
          </cell>
          <cell r="F3269">
            <v>31.96</v>
          </cell>
          <cell r="G3269">
            <v>39.92</v>
          </cell>
          <cell r="H3269">
            <v>32.24</v>
          </cell>
          <cell r="I3269">
            <v>32.431666666666672</v>
          </cell>
          <cell r="J3269">
            <v>31.465714285714281</v>
          </cell>
          <cell r="K3269">
            <v>85.212857142857146</v>
          </cell>
          <cell r="L3269">
            <v>32.604285714285709</v>
          </cell>
          <cell r="M3269">
            <v>32.481428571428573</v>
          </cell>
          <cell r="N3269">
            <v>34.566428571428574</v>
          </cell>
          <cell r="O3269">
            <v>31.673571428571428</v>
          </cell>
          <cell r="P3269">
            <v>38.956000000000003</v>
          </cell>
          <cell r="Q3269">
            <v>64.927999999999983</v>
          </cell>
          <cell r="R3269">
            <v>35.190000000000012</v>
          </cell>
          <cell r="S3269">
            <v>34.467999999999996</v>
          </cell>
          <cell r="T3269">
            <v>35.55466666666667</v>
          </cell>
          <cell r="U3269">
            <v>34.468333333333334</v>
          </cell>
          <cell r="V3269">
            <v>41.602066666666666</v>
          </cell>
          <cell r="W3269">
            <v>33.19</v>
          </cell>
          <cell r="X3269">
            <v>29.77</v>
          </cell>
          <cell r="Y3269">
            <v>37.19</v>
          </cell>
          <cell r="Z3269">
            <v>34.99</v>
          </cell>
          <cell r="AA3269">
            <v>40.51</v>
          </cell>
          <cell r="AB3269">
            <v>36.01</v>
          </cell>
          <cell r="AC3269">
            <v>37.040000000000006</v>
          </cell>
          <cell r="AD3269">
            <v>59.552</v>
          </cell>
          <cell r="AE3269">
            <v>37.44</v>
          </cell>
          <cell r="AF3269">
            <v>37.624000000000002</v>
          </cell>
          <cell r="AG3269">
            <v>37.605000000000004</v>
          </cell>
          <cell r="AH3269">
            <v>37.739999999999995</v>
          </cell>
          <cell r="AI3269">
            <v>53.083636363636359</v>
          </cell>
          <cell r="AJ3269">
            <v>65.339545454545444</v>
          </cell>
          <cell r="AK3269">
            <v>42.844090909090909</v>
          </cell>
          <cell r="AL3269">
            <v>41.719545454545454</v>
          </cell>
          <cell r="AM3269">
            <v>31.791818181818176</v>
          </cell>
          <cell r="AN3269">
            <v>44.031500000000001</v>
          </cell>
        </row>
        <row r="3270">
          <cell r="B3270">
            <v>39396</v>
          </cell>
          <cell r="C3270">
            <v>25.09</v>
          </cell>
          <cell r="D3270">
            <v>23.12</v>
          </cell>
          <cell r="E3270">
            <v>27.44</v>
          </cell>
          <cell r="F3270">
            <v>26.54</v>
          </cell>
          <cell r="G3270">
            <v>35.28</v>
          </cell>
          <cell r="H3270">
            <v>26.11</v>
          </cell>
          <cell r="I3270">
            <v>27.263333333333332</v>
          </cell>
          <cell r="J3270">
            <v>30.701428571428568</v>
          </cell>
          <cell r="K3270">
            <v>84.000714285714267</v>
          </cell>
          <cell r="L3270">
            <v>31.992857142857137</v>
          </cell>
          <cell r="M3270">
            <v>31.703571428571429</v>
          </cell>
          <cell r="N3270">
            <v>34.765714285714289</v>
          </cell>
          <cell r="O3270">
            <v>30.927857142857142</v>
          </cell>
          <cell r="P3270">
            <v>38.510999999999996</v>
          </cell>
          <cell r="Q3270">
            <v>61.34933333333332</v>
          </cell>
          <cell r="R3270">
            <v>34.865666666666677</v>
          </cell>
          <cell r="S3270">
            <v>34.048000000000002</v>
          </cell>
          <cell r="T3270">
            <v>35.445</v>
          </cell>
          <cell r="U3270">
            <v>34.059999999999995</v>
          </cell>
          <cell r="V3270">
            <v>40.566800000000001</v>
          </cell>
          <cell r="W3270" t="str">
            <v>N/A</v>
          </cell>
          <cell r="X3270" t="str">
            <v>N/A</v>
          </cell>
          <cell r="Y3270" t="str">
            <v>N/A</v>
          </cell>
          <cell r="Z3270" t="str">
            <v>N/A</v>
          </cell>
          <cell r="AA3270" t="str">
            <v>N/A</v>
          </cell>
          <cell r="AB3270" t="str">
            <v>N/A</v>
          </cell>
          <cell r="AC3270">
            <v>37.040000000000006</v>
          </cell>
          <cell r="AD3270">
            <v>59.552</v>
          </cell>
          <cell r="AE3270">
            <v>37.44</v>
          </cell>
          <cell r="AF3270">
            <v>37.624000000000002</v>
          </cell>
          <cell r="AG3270">
            <v>37.605000000000004</v>
          </cell>
          <cell r="AH3270">
            <v>37.547777777777775</v>
          </cell>
          <cell r="AI3270">
            <v>53.536190476190477</v>
          </cell>
          <cell r="AJ3270">
            <v>59.629999999999988</v>
          </cell>
          <cell r="AK3270">
            <v>42.843333333333334</v>
          </cell>
          <cell r="AL3270">
            <v>41.596666666666664</v>
          </cell>
          <cell r="AM3270">
            <v>31.462380952380947</v>
          </cell>
          <cell r="AN3270">
            <v>43.616</v>
          </cell>
        </row>
        <row r="3271">
          <cell r="B3271">
            <v>39397</v>
          </cell>
          <cell r="C3271">
            <v>22</v>
          </cell>
          <cell r="D3271">
            <v>20.77</v>
          </cell>
          <cell r="E3271">
            <v>23.79</v>
          </cell>
          <cell r="F3271">
            <v>22.92</v>
          </cell>
          <cell r="G3271">
            <v>35.26</v>
          </cell>
          <cell r="H3271">
            <v>22.16</v>
          </cell>
          <cell r="I3271">
            <v>24.483333333333334</v>
          </cell>
          <cell r="J3271">
            <v>30.374285714285712</v>
          </cell>
          <cell r="K3271">
            <v>83.187857142857141</v>
          </cell>
          <cell r="L3271">
            <v>31.711428571428574</v>
          </cell>
          <cell r="M3271">
            <v>31.360000000000003</v>
          </cell>
          <cell r="N3271">
            <v>35.839999999999996</v>
          </cell>
          <cell r="O3271">
            <v>30.595714285714287</v>
          </cell>
          <cell r="P3271">
            <v>37.992666666666658</v>
          </cell>
          <cell r="Q3271">
            <v>60.598333333333329</v>
          </cell>
          <cell r="R3271">
            <v>34.365666666666677</v>
          </cell>
          <cell r="S3271">
            <v>33.501666666666665</v>
          </cell>
          <cell r="T3271">
            <v>35.359999999999992</v>
          </cell>
          <cell r="U3271">
            <v>33.472666666666662</v>
          </cell>
          <cell r="V3271">
            <v>39.986199999999997</v>
          </cell>
          <cell r="W3271" t="str">
            <v>N/A</v>
          </cell>
          <cell r="X3271" t="str">
            <v>N/A</v>
          </cell>
          <cell r="Y3271" t="str">
            <v>N/A</v>
          </cell>
          <cell r="Z3271" t="str">
            <v>N/A</v>
          </cell>
          <cell r="AA3271" t="str">
            <v>N/A</v>
          </cell>
          <cell r="AB3271" t="str">
            <v>N/A</v>
          </cell>
          <cell r="AC3271">
            <v>37.040000000000006</v>
          </cell>
          <cell r="AD3271">
            <v>59.552</v>
          </cell>
          <cell r="AE3271">
            <v>37.44</v>
          </cell>
          <cell r="AF3271">
            <v>37.624000000000002</v>
          </cell>
          <cell r="AG3271">
            <v>37.605000000000004</v>
          </cell>
          <cell r="AH3271">
            <v>37.547777777777775</v>
          </cell>
          <cell r="AI3271">
            <v>54.094500000000004</v>
          </cell>
          <cell r="AJ3271">
            <v>60.192499999999995</v>
          </cell>
          <cell r="AK3271">
            <v>42.781500000000008</v>
          </cell>
          <cell r="AL3271">
            <v>41.458999999999996</v>
          </cell>
          <cell r="AM3271">
            <v>30.850999999999992</v>
          </cell>
          <cell r="AN3271">
            <v>43.498947368421049</v>
          </cell>
        </row>
        <row r="3272">
          <cell r="B3272">
            <v>39398</v>
          </cell>
          <cell r="C3272">
            <v>34.32</v>
          </cell>
          <cell r="D3272">
            <v>32.35</v>
          </cell>
          <cell r="E3272">
            <v>36.869999999999997</v>
          </cell>
          <cell r="F3272">
            <v>35.31</v>
          </cell>
          <cell r="G3272">
            <v>36.67</v>
          </cell>
          <cell r="H3272">
            <v>35.04</v>
          </cell>
          <cell r="I3272">
            <v>35.093333333333327</v>
          </cell>
          <cell r="J3272">
            <v>30.409285714285708</v>
          </cell>
          <cell r="K3272">
            <v>77.959285714285713</v>
          </cell>
          <cell r="L3272">
            <v>32.238571428571426</v>
          </cell>
          <cell r="M3272">
            <v>31.491428571428575</v>
          </cell>
          <cell r="N3272">
            <v>36.402857142857144</v>
          </cell>
          <cell r="O3272">
            <v>30.874285714285719</v>
          </cell>
          <cell r="P3272">
            <v>38.156999999999996</v>
          </cell>
          <cell r="Q3272">
            <v>60.748666666666651</v>
          </cell>
          <cell r="R3272">
            <v>34.548333333333332</v>
          </cell>
          <cell r="S3272">
            <v>33.622</v>
          </cell>
          <cell r="T3272">
            <v>35.71</v>
          </cell>
          <cell r="U3272">
            <v>33.595999999999989</v>
          </cell>
          <cell r="V3272">
            <v>40.134399999999992</v>
          </cell>
          <cell r="W3272">
            <v>41.67</v>
          </cell>
          <cell r="X3272">
            <v>39.57</v>
          </cell>
          <cell r="Y3272">
            <v>45.32</v>
          </cell>
          <cell r="Z3272">
            <v>42.67</v>
          </cell>
          <cell r="AA3272">
            <v>37.56</v>
          </cell>
          <cell r="AB3272">
            <v>42.93</v>
          </cell>
          <cell r="AC3272">
            <v>37.22</v>
          </cell>
          <cell r="AD3272">
            <v>48.202000000000005</v>
          </cell>
          <cell r="AE3272">
            <v>38.553000000000004</v>
          </cell>
          <cell r="AF3272">
            <v>37.978000000000002</v>
          </cell>
          <cell r="AG3272">
            <v>38.029000000000011</v>
          </cell>
          <cell r="AH3272">
            <v>37.664999999999999</v>
          </cell>
          <cell r="AI3272">
            <v>53.502857142857152</v>
          </cell>
          <cell r="AJ3272">
            <v>59.210476190476186</v>
          </cell>
          <cell r="AK3272">
            <v>42.902380952380959</v>
          </cell>
          <cell r="AL3272">
            <v>41.516666666666666</v>
          </cell>
          <cell r="AM3272">
            <v>31.170476190476187</v>
          </cell>
          <cell r="AN3272">
            <v>43.498947368421049</v>
          </cell>
        </row>
        <row r="3273">
          <cell r="B3273">
            <v>39399</v>
          </cell>
          <cell r="C3273">
            <v>34.909999999999997</v>
          </cell>
          <cell r="D3273">
            <v>31.3</v>
          </cell>
          <cell r="E3273">
            <v>39.340000000000003</v>
          </cell>
          <cell r="F3273">
            <v>36.340000000000003</v>
          </cell>
          <cell r="G3273">
            <v>41.24</v>
          </cell>
          <cell r="H3273">
            <v>35.74</v>
          </cell>
          <cell r="I3273">
            <v>36.478333333333332</v>
          </cell>
          <cell r="J3273">
            <v>30.264285714285709</v>
          </cell>
          <cell r="K3273">
            <v>75.446428571428569</v>
          </cell>
          <cell r="L3273">
            <v>32.535000000000004</v>
          </cell>
          <cell r="M3273">
            <v>31.465714285714284</v>
          </cell>
          <cell r="N3273">
            <v>36.684285714285707</v>
          </cell>
          <cell r="O3273">
            <v>30.972142857142863</v>
          </cell>
          <cell r="P3273">
            <v>38.539666666666662</v>
          </cell>
          <cell r="Q3273">
            <v>61.089333333333322</v>
          </cell>
          <cell r="R3273">
            <v>35.072666666666677</v>
          </cell>
          <cell r="S3273">
            <v>34.040666666666667</v>
          </cell>
          <cell r="T3273">
            <v>36.866666666666667</v>
          </cell>
          <cell r="U3273">
            <v>34.044999999999995</v>
          </cell>
          <cell r="V3273">
            <v>40.557466666666656</v>
          </cell>
          <cell r="W3273">
            <v>40.630000000000003</v>
          </cell>
          <cell r="X3273">
            <v>36.83</v>
          </cell>
          <cell r="Y3273">
            <v>46.81</v>
          </cell>
          <cell r="Z3273">
            <v>42</v>
          </cell>
          <cell r="AA3273">
            <v>42.72</v>
          </cell>
          <cell r="AB3273">
            <v>42.31</v>
          </cell>
          <cell r="AC3273">
            <v>36.974000000000004</v>
          </cell>
          <cell r="AD3273">
            <v>43.204999999999998</v>
          </cell>
          <cell r="AE3273">
            <v>39.155000000000001</v>
          </cell>
          <cell r="AF3273">
            <v>37.951000000000008</v>
          </cell>
          <cell r="AG3273">
            <v>38.603999999999999</v>
          </cell>
          <cell r="AH3273">
            <v>38.071249999999999</v>
          </cell>
          <cell r="AI3273">
            <v>52.917727272727284</v>
          </cell>
          <cell r="AJ3273">
            <v>58.193181818181806</v>
          </cell>
          <cell r="AK3273">
            <v>43.080000000000013</v>
          </cell>
          <cell r="AL3273">
            <v>41.538636363636357</v>
          </cell>
          <cell r="AM3273">
            <v>31.695454545454542</v>
          </cell>
          <cell r="AN3273">
            <v>43.470499999999994</v>
          </cell>
        </row>
        <row r="3274">
          <cell r="B3274">
            <v>39400</v>
          </cell>
          <cell r="C3274">
            <v>38.78</v>
          </cell>
          <cell r="D3274">
            <v>35</v>
          </cell>
          <cell r="E3274">
            <v>42.97</v>
          </cell>
          <cell r="F3274">
            <v>40.729999999999997</v>
          </cell>
          <cell r="G3274">
            <v>45.16</v>
          </cell>
          <cell r="H3274">
            <v>40.71</v>
          </cell>
          <cell r="I3274">
            <v>40.55833333333333</v>
          </cell>
          <cell r="J3274">
            <v>30.326428571428568</v>
          </cell>
          <cell r="K3274">
            <v>73.132857142857148</v>
          </cell>
          <cell r="L3274">
            <v>33.032857142857146</v>
          </cell>
          <cell r="M3274">
            <v>31.667857142857144</v>
          </cell>
          <cell r="N3274">
            <v>37.500714285714295</v>
          </cell>
          <cell r="O3274">
            <v>31.316428571428577</v>
          </cell>
          <cell r="P3274">
            <v>38.814</v>
          </cell>
          <cell r="Q3274">
            <v>61.300666666666658</v>
          </cell>
          <cell r="R3274">
            <v>35.565000000000012</v>
          </cell>
          <cell r="S3274">
            <v>34.378</v>
          </cell>
          <cell r="T3274">
            <v>37.324666666666666</v>
          </cell>
          <cell r="U3274">
            <v>34.448999999999991</v>
          </cell>
          <cell r="V3274">
            <v>40.901333333333326</v>
          </cell>
          <cell r="W3274">
            <v>46.29</v>
          </cell>
          <cell r="X3274">
            <v>41.89</v>
          </cell>
          <cell r="Y3274">
            <v>50.57</v>
          </cell>
          <cell r="Z3274">
            <v>47.39</v>
          </cell>
          <cell r="AA3274">
            <v>44.71</v>
          </cell>
          <cell r="AB3274">
            <v>47.5</v>
          </cell>
          <cell r="AC3274">
            <v>37.305999999999997</v>
          </cell>
          <cell r="AD3274">
            <v>38.761999999999993</v>
          </cell>
          <cell r="AE3274">
            <v>40.241</v>
          </cell>
          <cell r="AF3274">
            <v>38.451000000000001</v>
          </cell>
          <cell r="AG3274">
            <v>39.454000000000001</v>
          </cell>
          <cell r="AH3274">
            <v>38.347499999999997</v>
          </cell>
          <cell r="AI3274">
            <v>53.366363636363644</v>
          </cell>
          <cell r="AJ3274">
            <v>58.540909090909082</v>
          </cell>
          <cell r="AK3274">
            <v>43.747727272727289</v>
          </cell>
          <cell r="AL3274">
            <v>42.021363636363631</v>
          </cell>
          <cell r="AM3274">
            <v>32.031818181818181</v>
          </cell>
          <cell r="AN3274">
            <v>43.791499999999999</v>
          </cell>
        </row>
        <row r="3275">
          <cell r="B3275">
            <v>39401</v>
          </cell>
          <cell r="C3275">
            <v>46.64</v>
          </cell>
          <cell r="D3275">
            <v>43.69</v>
          </cell>
          <cell r="E3275">
            <v>49.06</v>
          </cell>
          <cell r="F3275">
            <v>49.82</v>
          </cell>
          <cell r="G3275">
            <v>51.98</v>
          </cell>
          <cell r="H3275">
            <v>49.83</v>
          </cell>
          <cell r="I3275">
            <v>48.50333333333333</v>
          </cell>
          <cell r="J3275">
            <v>31.034285714285708</v>
          </cell>
          <cell r="K3275">
            <v>72.92</v>
          </cell>
          <cell r="L3275">
            <v>34.005714285714291</v>
          </cell>
          <cell r="M3275">
            <v>32.541428571428575</v>
          </cell>
          <cell r="N3275">
            <v>38.45928571428572</v>
          </cell>
          <cell r="O3275">
            <v>32.301428571428573</v>
          </cell>
          <cell r="P3275">
            <v>39.20900000000001</v>
          </cell>
          <cell r="Q3275">
            <v>61.654333333333319</v>
          </cell>
          <cell r="R3275">
            <v>36.208666666666673</v>
          </cell>
          <cell r="S3275">
            <v>34.889000000000003</v>
          </cell>
          <cell r="T3275">
            <v>42.31733333333333</v>
          </cell>
          <cell r="U3275">
            <v>35.073666666666661</v>
          </cell>
          <cell r="V3275">
            <v>41.406933333333335</v>
          </cell>
          <cell r="W3275">
            <v>57.73</v>
          </cell>
          <cell r="X3275">
            <v>54.87</v>
          </cell>
          <cell r="Y3275">
            <v>57.03</v>
          </cell>
          <cell r="Z3275">
            <v>57.85</v>
          </cell>
          <cell r="AA3275">
            <v>53.78</v>
          </cell>
          <cell r="AB3275">
            <v>57.59</v>
          </cell>
          <cell r="AC3275">
            <v>38.931000000000004</v>
          </cell>
          <cell r="AD3275">
            <v>38.926000000000002</v>
          </cell>
          <cell r="AE3275">
            <v>41.991</v>
          </cell>
          <cell r="AF3275">
            <v>40.035000000000004</v>
          </cell>
          <cell r="AG3275">
            <v>40.850999999999999</v>
          </cell>
          <cell r="AH3275">
            <v>39.233750000000001</v>
          </cell>
          <cell r="AI3275">
            <v>54.100454545454561</v>
          </cell>
          <cell r="AJ3275">
            <v>59.233181818181805</v>
          </cell>
          <cell r="AK3275">
            <v>44.623636363636372</v>
          </cell>
          <cell r="AL3275">
            <v>42.784545454545452</v>
          </cell>
          <cell r="AM3275">
            <v>42.184090909090905</v>
          </cell>
          <cell r="AN3275">
            <v>44.207499999999996</v>
          </cell>
        </row>
        <row r="3276">
          <cell r="B3276">
            <v>39402</v>
          </cell>
          <cell r="C3276">
            <v>50.8</v>
          </cell>
          <cell r="D3276">
            <v>45.05</v>
          </cell>
          <cell r="E3276">
            <v>124</v>
          </cell>
          <cell r="F3276">
            <v>53.74</v>
          </cell>
          <cell r="G3276">
            <v>67.319999999999993</v>
          </cell>
          <cell r="H3276">
            <v>119.38</v>
          </cell>
          <cell r="I3276">
            <v>76.714999999999989</v>
          </cell>
          <cell r="J3276">
            <v>32.142142857142851</v>
          </cell>
          <cell r="K3276">
            <v>72.736428571428561</v>
          </cell>
          <cell r="L3276">
            <v>40.107857142857142</v>
          </cell>
          <cell r="M3276">
            <v>33.674999999999997</v>
          </cell>
          <cell r="N3276">
            <v>40.495714285714293</v>
          </cell>
          <cell r="O3276">
            <v>38.180714285714281</v>
          </cell>
          <cell r="P3276">
            <v>39.852000000000004</v>
          </cell>
          <cell r="Q3276">
            <v>62.208333333333321</v>
          </cell>
          <cell r="R3276">
            <v>39.285333333333341</v>
          </cell>
          <cell r="S3276">
            <v>35.591000000000001</v>
          </cell>
          <cell r="T3276">
            <v>37.740333333333325</v>
          </cell>
          <cell r="U3276">
            <v>37.989666666666672</v>
          </cell>
          <cell r="V3276">
            <v>42.985266666666668</v>
          </cell>
          <cell r="W3276">
            <v>62.77</v>
          </cell>
          <cell r="X3276">
            <v>56.57</v>
          </cell>
          <cell r="Y3276">
            <v>175.92</v>
          </cell>
          <cell r="Z3276">
            <v>64.040000000000006</v>
          </cell>
          <cell r="AA3276">
            <v>78.209999999999994</v>
          </cell>
          <cell r="AB3276">
            <v>168.81</v>
          </cell>
          <cell r="AC3276">
            <v>41.255000000000003</v>
          </cell>
          <cell r="AD3276">
            <v>39.025999999999996</v>
          </cell>
          <cell r="AE3276">
            <v>55.475000000000001</v>
          </cell>
          <cell r="AF3276">
            <v>42.410000000000004</v>
          </cell>
          <cell r="AG3276">
            <v>44.850999999999992</v>
          </cell>
          <cell r="AH3276">
            <v>41.527500000000003</v>
          </cell>
          <cell r="AI3276">
            <v>55.318636363636365</v>
          </cell>
          <cell r="AJ3276">
            <v>60.332727272727261</v>
          </cell>
          <cell r="AK3276">
            <v>50.935000000000009</v>
          </cell>
          <cell r="AL3276">
            <v>43.98863636363636</v>
          </cell>
          <cell r="AM3276">
            <v>44.382272727272721</v>
          </cell>
          <cell r="AN3276">
            <v>45.204999999999998</v>
          </cell>
        </row>
        <row r="3277">
          <cell r="B3277">
            <v>39403</v>
          </cell>
          <cell r="C3277">
            <v>25.33</v>
          </cell>
          <cell r="D3277">
            <v>23.19</v>
          </cell>
          <cell r="E3277">
            <v>74.86</v>
          </cell>
          <cell r="F3277">
            <v>27.59</v>
          </cell>
          <cell r="G3277">
            <v>46.63</v>
          </cell>
          <cell r="H3277">
            <v>108.2</v>
          </cell>
          <cell r="I3277">
            <v>50.966666666666669</v>
          </cell>
          <cell r="J3277">
            <v>32.216428571428573</v>
          </cell>
          <cell r="K3277">
            <v>72.367142857142866</v>
          </cell>
          <cell r="L3277">
            <v>43.478571428571421</v>
          </cell>
          <cell r="M3277">
            <v>33.837857142857146</v>
          </cell>
          <cell r="N3277">
            <v>41.62</v>
          </cell>
          <cell r="O3277">
            <v>44.157142857142858</v>
          </cell>
          <cell r="P3277">
            <v>39.851999999999997</v>
          </cell>
          <cell r="Q3277">
            <v>62.214999999999996</v>
          </cell>
          <cell r="R3277">
            <v>40.943666666666672</v>
          </cell>
          <cell r="S3277">
            <v>35.639666666666663</v>
          </cell>
          <cell r="T3277">
            <v>38.552999999999997</v>
          </cell>
          <cell r="U3277">
            <v>40.789000000000001</v>
          </cell>
          <cell r="V3277">
            <v>43.887866666666675</v>
          </cell>
          <cell r="W3277" t="str">
            <v>N/A</v>
          </cell>
          <cell r="X3277" t="str">
            <v>N/A</v>
          </cell>
          <cell r="Y3277" t="str">
            <v>N/A</v>
          </cell>
          <cell r="Z3277" t="str">
            <v>N/A</v>
          </cell>
          <cell r="AA3277" t="str">
            <v>N/A</v>
          </cell>
          <cell r="AB3277" t="str">
            <v>N/A</v>
          </cell>
          <cell r="AC3277">
            <v>41.255000000000003</v>
          </cell>
          <cell r="AD3277">
            <v>39.025999999999996</v>
          </cell>
          <cell r="AE3277">
            <v>55.475000000000001</v>
          </cell>
          <cell r="AF3277">
            <v>42.410000000000004</v>
          </cell>
          <cell r="AG3277">
            <v>44.850999999999992</v>
          </cell>
          <cell r="AH3277">
            <v>55.67</v>
          </cell>
          <cell r="AI3277">
            <v>56.635238095238094</v>
          </cell>
          <cell r="AJ3277">
            <v>62.005238095238091</v>
          </cell>
          <cell r="AK3277">
            <v>51.945238095238103</v>
          </cell>
          <cell r="AL3277">
            <v>44.712380952380947</v>
          </cell>
          <cell r="AM3277">
            <v>45.259523809523813</v>
          </cell>
          <cell r="AN3277">
            <v>52.238500000000002</v>
          </cell>
        </row>
        <row r="3278">
          <cell r="B3278">
            <v>39404</v>
          </cell>
          <cell r="C3278">
            <v>28.25</v>
          </cell>
          <cell r="D3278">
            <v>26.14</v>
          </cell>
          <cell r="E3278">
            <v>36.76</v>
          </cell>
          <cell r="F3278">
            <v>33.159999999999997</v>
          </cell>
          <cell r="G3278">
            <v>45.68</v>
          </cell>
          <cell r="H3278">
            <v>36.74</v>
          </cell>
          <cell r="I3278">
            <v>34.455000000000005</v>
          </cell>
          <cell r="J3278">
            <v>32.528571428571425</v>
          </cell>
          <cell r="K3278">
            <v>30.366428571428571</v>
          </cell>
          <cell r="L3278">
            <v>44</v>
          </cell>
          <cell r="M3278">
            <v>34.380714285714284</v>
          </cell>
          <cell r="N3278">
            <v>42.417857142857144</v>
          </cell>
          <cell r="O3278">
            <v>44.900714285714287</v>
          </cell>
          <cell r="P3278">
            <v>39.977333333333341</v>
          </cell>
          <cell r="Q3278">
            <v>62.350333333333325</v>
          </cell>
          <cell r="R3278">
            <v>41.3</v>
          </cell>
          <cell r="S3278">
            <v>35.910999999999994</v>
          </cell>
          <cell r="T3278">
            <v>39.37433333333334</v>
          </cell>
          <cell r="U3278">
            <v>41.256999999999998</v>
          </cell>
          <cell r="V3278">
            <v>44.15913333333333</v>
          </cell>
          <cell r="W3278" t="str">
            <v>N/A</v>
          </cell>
          <cell r="X3278" t="str">
            <v>N/A</v>
          </cell>
          <cell r="Y3278" t="str">
            <v>N/A</v>
          </cell>
          <cell r="Z3278" t="str">
            <v>N/A</v>
          </cell>
          <cell r="AA3278" t="str">
            <v>N/A</v>
          </cell>
          <cell r="AB3278" t="str">
            <v>N/A</v>
          </cell>
          <cell r="AC3278">
            <v>41.255000000000003</v>
          </cell>
          <cell r="AD3278">
            <v>39.025999999999996</v>
          </cell>
          <cell r="AE3278">
            <v>55.475000000000001</v>
          </cell>
          <cell r="AF3278">
            <v>42.410000000000004</v>
          </cell>
          <cell r="AG3278">
            <v>44.850999999999992</v>
          </cell>
          <cell r="AH3278">
            <v>55.67</v>
          </cell>
          <cell r="AI3278">
            <v>58.106499999999997</v>
          </cell>
          <cell r="AJ3278">
            <v>63.875499999999988</v>
          </cell>
          <cell r="AK3278">
            <v>53.083000000000006</v>
          </cell>
          <cell r="AL3278">
            <v>45.566999999999993</v>
          </cell>
          <cell r="AM3278">
            <v>46.272500000000001</v>
          </cell>
          <cell r="AN3278">
            <v>53.567894736842113</v>
          </cell>
        </row>
        <row r="3279">
          <cell r="B3279">
            <v>39405</v>
          </cell>
          <cell r="C3279">
            <v>74.97</v>
          </cell>
          <cell r="D3279">
            <v>61.11</v>
          </cell>
          <cell r="E3279">
            <v>81.66</v>
          </cell>
          <cell r="F3279">
            <v>76.69</v>
          </cell>
          <cell r="G3279">
            <v>69.989999999999995</v>
          </cell>
          <cell r="H3279">
            <v>82.18</v>
          </cell>
          <cell r="I3279">
            <v>74.433333333333323</v>
          </cell>
          <cell r="J3279">
            <v>35.837142857142858</v>
          </cell>
          <cell r="K3279">
            <v>32.43</v>
          </cell>
          <cell r="L3279">
            <v>47.618571428571428</v>
          </cell>
          <cell r="M3279">
            <v>37.760714285714279</v>
          </cell>
          <cell r="N3279">
            <v>45.001428571428569</v>
          </cell>
          <cell r="O3279">
            <v>48.763571428571431</v>
          </cell>
          <cell r="P3279">
            <v>41.696666666666673</v>
          </cell>
          <cell r="Q3279">
            <v>63.688333333333318</v>
          </cell>
          <cell r="R3279">
            <v>43.077333333333335</v>
          </cell>
          <cell r="S3279">
            <v>37.654333333333334</v>
          </cell>
          <cell r="T3279">
            <v>40.963333333333338</v>
          </cell>
          <cell r="U3279">
            <v>43.207000000000008</v>
          </cell>
          <cell r="V3279">
            <v>45.864733333333334</v>
          </cell>
          <cell r="W3279">
            <v>104.13</v>
          </cell>
          <cell r="X3279">
            <v>83.2</v>
          </cell>
          <cell r="Y3279">
            <v>112.42</v>
          </cell>
          <cell r="Z3279">
            <v>105</v>
          </cell>
          <cell r="AA3279">
            <v>84.49</v>
          </cell>
          <cell r="AB3279">
            <v>113.75</v>
          </cell>
          <cell r="AC3279">
            <v>48.581000000000003</v>
          </cell>
          <cell r="AD3279">
            <v>43.646999999999998</v>
          </cell>
          <cell r="AE3279">
            <v>63.471999999999994</v>
          </cell>
          <cell r="AF3279">
            <v>49.779000000000003</v>
          </cell>
          <cell r="AG3279">
            <v>50.135999999999996</v>
          </cell>
          <cell r="AH3279">
            <v>58.858750000000001</v>
          </cell>
          <cell r="AI3279">
            <v>60.298095238095229</v>
          </cell>
          <cell r="AJ3279">
            <v>64.795714285714283</v>
          </cell>
          <cell r="AK3279">
            <v>55.908571428571435</v>
          </cell>
          <cell r="AL3279">
            <v>48.397142857142853</v>
          </cell>
          <cell r="AM3279">
            <v>48.092380952380957</v>
          </cell>
          <cell r="AN3279">
            <v>53.567894736842113</v>
          </cell>
        </row>
        <row r="3280">
          <cell r="B3280">
            <v>39406</v>
          </cell>
          <cell r="C3280">
            <v>46.49</v>
          </cell>
          <cell r="D3280">
            <v>42.76</v>
          </cell>
          <cell r="E3280">
            <v>45.33</v>
          </cell>
          <cell r="F3280">
            <v>48.9</v>
          </cell>
          <cell r="G3280">
            <v>52.38</v>
          </cell>
          <cell r="H3280">
            <v>50.66</v>
          </cell>
          <cell r="I3280">
            <v>47.75333333333333</v>
          </cell>
          <cell r="J3280">
            <v>37.162142857142854</v>
          </cell>
          <cell r="K3280">
            <v>33.487142857142864</v>
          </cell>
          <cell r="L3280">
            <v>48.741428571428571</v>
          </cell>
          <cell r="M3280">
            <v>39.208571428571425</v>
          </cell>
          <cell r="N3280">
            <v>46.144285714285715</v>
          </cell>
          <cell r="O3280">
            <v>50.414285714285718</v>
          </cell>
          <cell r="P3280">
            <v>42.225333333333332</v>
          </cell>
          <cell r="Q3280">
            <v>64.175666666666658</v>
          </cell>
          <cell r="R3280">
            <v>43.345666666666673</v>
          </cell>
          <cell r="S3280">
            <v>38.212000000000003</v>
          </cell>
          <cell r="T3280">
            <v>41.712000000000003</v>
          </cell>
          <cell r="U3280">
            <v>43.836333333333336</v>
          </cell>
          <cell r="V3280">
            <v>46.358999999999995</v>
          </cell>
          <cell r="W3280">
            <v>59.69</v>
          </cell>
          <cell r="X3280">
            <v>55.78</v>
          </cell>
          <cell r="Y3280">
            <v>55.99</v>
          </cell>
          <cell r="Z3280">
            <v>61.46</v>
          </cell>
          <cell r="AA3280">
            <v>62.84</v>
          </cell>
          <cell r="AB3280">
            <v>64.510000000000005</v>
          </cell>
          <cell r="AC3280">
            <v>51.471000000000004</v>
          </cell>
          <cell r="AD3280">
            <v>46.105999999999995</v>
          </cell>
          <cell r="AE3280">
            <v>65.730999999999995</v>
          </cell>
          <cell r="AF3280">
            <v>52.754000000000005</v>
          </cell>
          <cell r="AG3280">
            <v>52.614999999999995</v>
          </cell>
          <cell r="AH3280">
            <v>64.957777777777778</v>
          </cell>
          <cell r="AI3280">
            <v>60.270454545454534</v>
          </cell>
          <cell r="AJ3280">
            <v>64.385909090909081</v>
          </cell>
          <cell r="AK3280">
            <v>55.912272727272736</v>
          </cell>
          <cell r="AL3280">
            <v>48.990909090909092</v>
          </cell>
          <cell r="AM3280">
            <v>48.762727272727268</v>
          </cell>
          <cell r="AN3280">
            <v>56.577000000000012</v>
          </cell>
        </row>
        <row r="3281">
          <cell r="B3281">
            <v>39407</v>
          </cell>
          <cell r="C3281">
            <v>39.020000000000003</v>
          </cell>
          <cell r="D3281">
            <v>10.01</v>
          </cell>
          <cell r="E3281">
            <v>36.97</v>
          </cell>
          <cell r="F3281">
            <v>40.43</v>
          </cell>
          <cell r="G3281">
            <v>45.62</v>
          </cell>
          <cell r="H3281">
            <v>39.909999999999997</v>
          </cell>
          <cell r="I3281">
            <v>35.326666666666668</v>
          </cell>
          <cell r="J3281">
            <v>37.700714285714284</v>
          </cell>
          <cell r="K3281">
            <v>32.187142857142859</v>
          </cell>
          <cell r="L3281">
            <v>48.805000000000007</v>
          </cell>
          <cell r="M3281">
            <v>39.732142857142854</v>
          </cell>
          <cell r="N3281">
            <v>46.565714285714293</v>
          </cell>
          <cell r="O3281">
            <v>50.737857142857138</v>
          </cell>
          <cell r="P3281">
            <v>36.170333333333339</v>
          </cell>
          <cell r="Q3281">
            <v>62.967999999999982</v>
          </cell>
          <cell r="R3281">
            <v>41.855666666666671</v>
          </cell>
          <cell r="S3281">
            <v>37.641000000000005</v>
          </cell>
          <cell r="T3281">
            <v>40.786333333333332</v>
          </cell>
          <cell r="U3281">
            <v>42.421000000000006</v>
          </cell>
          <cell r="V3281">
            <v>44.211199999999998</v>
          </cell>
          <cell r="W3281">
            <v>45.95</v>
          </cell>
          <cell r="X3281">
            <v>39.200000000000003</v>
          </cell>
          <cell r="Y3281">
            <v>41.93</v>
          </cell>
          <cell r="Z3281">
            <v>46.59</v>
          </cell>
          <cell r="AA3281">
            <v>44.76</v>
          </cell>
          <cell r="AB3281">
            <v>46.05</v>
          </cell>
          <cell r="AC3281">
            <v>52.529999999999994</v>
          </cell>
          <cell r="AD3281">
            <v>46.878999999999991</v>
          </cell>
          <cell r="AE3281">
            <v>65.803999999999988</v>
          </cell>
          <cell r="AF3281">
            <v>53.685000000000002</v>
          </cell>
          <cell r="AG3281">
            <v>52.837000000000003</v>
          </cell>
          <cell r="AH3281">
            <v>67.588888888888889</v>
          </cell>
          <cell r="AI3281">
            <v>47.076363636363638</v>
          </cell>
          <cell r="AJ3281">
            <v>63.497272727272723</v>
          </cell>
          <cell r="AK3281">
            <v>52.736363636363642</v>
          </cell>
          <cell r="AL3281">
            <v>47.723181818181814</v>
          </cell>
          <cell r="AM3281">
            <v>46.025000000000006</v>
          </cell>
          <cell r="AN3281">
            <v>54.061500000000002</v>
          </cell>
        </row>
        <row r="3282">
          <cell r="B3282">
            <v>39408</v>
          </cell>
          <cell r="C3282">
            <v>43.01</v>
          </cell>
          <cell r="D3282">
            <v>108.75</v>
          </cell>
          <cell r="E3282">
            <v>38.25</v>
          </cell>
          <cell r="F3282">
            <v>43.53</v>
          </cell>
          <cell r="G3282">
            <v>47.51</v>
          </cell>
          <cell r="H3282">
            <v>42.25</v>
          </cell>
          <cell r="I3282">
            <v>53.883333333333333</v>
          </cell>
          <cell r="J3282">
            <v>38.566428571428567</v>
          </cell>
          <cell r="K3282">
            <v>37.879999999999995</v>
          </cell>
          <cell r="L3282">
            <v>49.312142857142867</v>
          </cell>
          <cell r="M3282">
            <v>40.547142857142845</v>
          </cell>
          <cell r="N3282">
            <v>47.188571428571429</v>
          </cell>
          <cell r="O3282">
            <v>51.510714285714286</v>
          </cell>
          <cell r="P3282">
            <v>36.066666666666677</v>
          </cell>
          <cell r="Q3282">
            <v>64.849999999999994</v>
          </cell>
          <cell r="R3282">
            <v>41.687333333333342</v>
          </cell>
          <cell r="S3282">
            <v>37.562666666666679</v>
          </cell>
          <cell r="T3282">
            <v>41.000333333333323</v>
          </cell>
          <cell r="U3282">
            <v>42.340333333333341</v>
          </cell>
          <cell r="V3282">
            <v>44.501400000000004</v>
          </cell>
          <cell r="W3282">
            <v>50.25</v>
          </cell>
          <cell r="X3282">
            <v>157.72</v>
          </cell>
          <cell r="Y3282">
            <v>41.56</v>
          </cell>
          <cell r="Z3282">
            <v>49.03</v>
          </cell>
          <cell r="AA3282">
            <v>47.47</v>
          </cell>
          <cell r="AB3282">
            <v>47.33</v>
          </cell>
          <cell r="AC3282">
            <v>54.23</v>
          </cell>
          <cell r="AD3282">
            <v>59.54</v>
          </cell>
          <cell r="AE3282">
            <v>66.474000000000004</v>
          </cell>
          <cell r="AF3282">
            <v>55.101999999999997</v>
          </cell>
          <cell r="AG3282">
            <v>53.705000000000005</v>
          </cell>
          <cell r="AH3282">
            <v>68.828888888888883</v>
          </cell>
          <cell r="AI3282">
            <v>46.832727272727269</v>
          </cell>
          <cell r="AJ3282">
            <v>67.678636363636372</v>
          </cell>
          <cell r="AK3282">
            <v>52.332272727272724</v>
          </cell>
          <cell r="AL3282">
            <v>47.477272727272727</v>
          </cell>
          <cell r="AM3282">
            <v>45.956818181818186</v>
          </cell>
          <cell r="AN3282">
            <v>53.705499999999994</v>
          </cell>
        </row>
        <row r="3283">
          <cell r="B3283">
            <v>39409</v>
          </cell>
          <cell r="C3283">
            <v>44.42</v>
          </cell>
          <cell r="D3283">
            <v>28.09</v>
          </cell>
          <cell r="E3283">
            <v>40.799999999999997</v>
          </cell>
          <cell r="F3283">
            <v>44.78</v>
          </cell>
          <cell r="G3283">
            <v>49.79</v>
          </cell>
          <cell r="H3283">
            <v>43.42</v>
          </cell>
          <cell r="I3283">
            <v>41.883333333333333</v>
          </cell>
          <cell r="J3283">
            <v>39.573571428571427</v>
          </cell>
          <cell r="K3283">
            <v>37.95214285714286</v>
          </cell>
          <cell r="L3283">
            <v>49.864285714285714</v>
          </cell>
          <cell r="M3283">
            <v>41.462857142857139</v>
          </cell>
          <cell r="N3283">
            <v>47.893571428571427</v>
          </cell>
          <cell r="O3283">
            <v>52.309285714285707</v>
          </cell>
          <cell r="P3283">
            <v>36.212333333333341</v>
          </cell>
          <cell r="Q3283">
            <v>61.790333333333329</v>
          </cell>
          <cell r="R3283">
            <v>41.720333333333336</v>
          </cell>
          <cell r="S3283">
            <v>37.68866666666667</v>
          </cell>
          <cell r="T3283">
            <v>41.453999999999986</v>
          </cell>
          <cell r="U3283">
            <v>42.445333333333345</v>
          </cell>
          <cell r="V3283">
            <v>43.971400000000003</v>
          </cell>
          <cell r="W3283">
            <v>51.84</v>
          </cell>
          <cell r="X3283">
            <v>52.03</v>
          </cell>
          <cell r="Y3283">
            <v>45.47</v>
          </cell>
          <cell r="Z3283">
            <v>50.48</v>
          </cell>
          <cell r="AA3283">
            <v>51.3</v>
          </cell>
          <cell r="AB3283">
            <v>48.75</v>
          </cell>
          <cell r="AC3283">
            <v>56.095000000000006</v>
          </cell>
          <cell r="AD3283">
            <v>61.765999999999998</v>
          </cell>
          <cell r="AE3283">
            <v>67.301999999999992</v>
          </cell>
          <cell r="AF3283">
            <v>56.650999999999996</v>
          </cell>
          <cell r="AG3283">
            <v>54.784000000000006</v>
          </cell>
          <cell r="AH3283">
            <v>70.086666666666659</v>
          </cell>
          <cell r="AI3283">
            <v>47.177727272727267</v>
          </cell>
          <cell r="AJ3283">
            <v>62.417272727272739</v>
          </cell>
          <cell r="AK3283">
            <v>52.456818181818178</v>
          </cell>
          <cell r="AL3283">
            <v>47.735454545454552</v>
          </cell>
          <cell r="AM3283">
            <v>46.43681818181819</v>
          </cell>
          <cell r="AN3283">
            <v>53.861499999999999</v>
          </cell>
        </row>
        <row r="3284">
          <cell r="B3284">
            <v>39410</v>
          </cell>
          <cell r="C3284">
            <v>30.19</v>
          </cell>
          <cell r="D3284">
            <v>26.75</v>
          </cell>
          <cell r="E3284">
            <v>32.56</v>
          </cell>
          <cell r="F3284">
            <v>33.17</v>
          </cell>
          <cell r="G3284">
            <v>45.17</v>
          </cell>
          <cell r="H3284">
            <v>32.979999999999997</v>
          </cell>
          <cell r="I3284">
            <v>33.47</v>
          </cell>
          <cell r="J3284">
            <v>39.937857142857141</v>
          </cell>
          <cell r="K3284">
            <v>38.211428571428577</v>
          </cell>
          <cell r="L3284">
            <v>50.230000000000004</v>
          </cell>
          <cell r="M3284">
            <v>41.936428571428564</v>
          </cell>
          <cell r="N3284">
            <v>48.599999999999987</v>
          </cell>
          <cell r="O3284">
            <v>52.8</v>
          </cell>
          <cell r="P3284">
            <v>35.606666666666669</v>
          </cell>
          <cell r="Q3284">
            <v>60.92833333333332</v>
          </cell>
          <cell r="R3284">
            <v>41.167333333333325</v>
          </cell>
          <cell r="S3284">
            <v>37.147000000000006</v>
          </cell>
          <cell r="T3284">
            <v>41.362999999999992</v>
          </cell>
          <cell r="U3284">
            <v>41.88600000000001</v>
          </cell>
          <cell r="V3284">
            <v>43.34706666666667</v>
          </cell>
          <cell r="W3284" t="str">
            <v>N/A</v>
          </cell>
          <cell r="X3284" t="str">
            <v>N/A</v>
          </cell>
          <cell r="Y3284" t="str">
            <v>N/A</v>
          </cell>
          <cell r="Z3284" t="str">
            <v>N/A</v>
          </cell>
          <cell r="AA3284" t="str">
            <v>N/A</v>
          </cell>
          <cell r="AB3284" t="str">
            <v>N/A</v>
          </cell>
          <cell r="AC3284">
            <v>56.095000000000006</v>
          </cell>
          <cell r="AD3284">
            <v>61.765999999999998</v>
          </cell>
          <cell r="AE3284">
            <v>67.301999999999992</v>
          </cell>
          <cell r="AF3284">
            <v>56.650999999999996</v>
          </cell>
          <cell r="AG3284">
            <v>54.784000000000006</v>
          </cell>
          <cell r="AH3284">
            <v>67.953000000000003</v>
          </cell>
          <cell r="AI3284">
            <v>46.702380952380956</v>
          </cell>
          <cell r="AJ3284">
            <v>62.529047619047638</v>
          </cell>
          <cell r="AK3284">
            <v>52.270952380952373</v>
          </cell>
          <cell r="AL3284">
            <v>47.273809523809533</v>
          </cell>
          <cell r="AM3284">
            <v>46.211428571428577</v>
          </cell>
          <cell r="AN3284">
            <v>53.38900000000001</v>
          </cell>
        </row>
        <row r="3285">
          <cell r="B3285">
            <v>39411</v>
          </cell>
          <cell r="C3285">
            <v>27.28</v>
          </cell>
          <cell r="D3285">
            <v>24.48</v>
          </cell>
          <cell r="E3285">
            <v>28.89</v>
          </cell>
          <cell r="F3285">
            <v>29.05</v>
          </cell>
          <cell r="G3285">
            <v>45.34</v>
          </cell>
          <cell r="H3285">
            <v>28.53</v>
          </cell>
          <cell r="I3285">
            <v>30.595000000000002</v>
          </cell>
          <cell r="J3285">
            <v>40.314999999999998</v>
          </cell>
          <cell r="K3285">
            <v>38.476428571428571</v>
          </cell>
          <cell r="L3285">
            <v>50.594285714285718</v>
          </cell>
          <cell r="M3285">
            <v>42.374285714285705</v>
          </cell>
          <cell r="N3285">
            <v>49.32</v>
          </cell>
          <cell r="O3285">
            <v>53.254999999999995</v>
          </cell>
          <cell r="P3285">
            <v>35.067333333333323</v>
          </cell>
          <cell r="Q3285">
            <v>59.184666666666658</v>
          </cell>
          <cell r="R3285">
            <v>40.533666666666669</v>
          </cell>
          <cell r="S3285">
            <v>36.581333333333333</v>
          </cell>
          <cell r="T3285">
            <v>41.498333333333328</v>
          </cell>
          <cell r="U3285">
            <v>41.242333333333349</v>
          </cell>
          <cell r="V3285">
            <v>42.521866666666668</v>
          </cell>
          <cell r="W3285" t="str">
            <v>N/A</v>
          </cell>
          <cell r="X3285" t="str">
            <v>N/A</v>
          </cell>
          <cell r="Y3285" t="str">
            <v>N/A</v>
          </cell>
          <cell r="Z3285" t="str">
            <v>N/A</v>
          </cell>
          <cell r="AA3285" t="str">
            <v>N/A</v>
          </cell>
          <cell r="AB3285" t="str">
            <v>N/A</v>
          </cell>
          <cell r="AC3285">
            <v>56.095000000000006</v>
          </cell>
          <cell r="AD3285">
            <v>61.765999999999998</v>
          </cell>
          <cell r="AE3285">
            <v>67.301999999999992</v>
          </cell>
          <cell r="AF3285">
            <v>56.650999999999996</v>
          </cell>
          <cell r="AG3285">
            <v>54.784000000000006</v>
          </cell>
          <cell r="AH3285">
            <v>67.953000000000003</v>
          </cell>
          <cell r="AI3285">
            <v>46.567500000000003</v>
          </cell>
          <cell r="AJ3285">
            <v>60.659000000000006</v>
          </cell>
          <cell r="AK3285">
            <v>52.370999999999995</v>
          </cell>
          <cell r="AL3285">
            <v>47.137500000000003</v>
          </cell>
          <cell r="AM3285">
            <v>46.194500000000005</v>
          </cell>
          <cell r="AN3285">
            <v>53.550526315789469</v>
          </cell>
        </row>
        <row r="3286">
          <cell r="B3286">
            <v>39412</v>
          </cell>
          <cell r="C3286">
            <v>35.770000000000003</v>
          </cell>
          <cell r="D3286">
            <v>32.549999999999997</v>
          </cell>
          <cell r="E3286">
            <v>35.35</v>
          </cell>
          <cell r="F3286">
            <v>37.14</v>
          </cell>
          <cell r="G3286">
            <v>47.87</v>
          </cell>
          <cell r="H3286">
            <v>37.22</v>
          </cell>
          <cell r="I3286">
            <v>37.65</v>
          </cell>
          <cell r="J3286">
            <v>40.418571428571418</v>
          </cell>
          <cell r="K3286">
            <v>38.490714285714283</v>
          </cell>
          <cell r="L3286">
            <v>50.48571428571428</v>
          </cell>
          <cell r="M3286">
            <v>42.504999999999988</v>
          </cell>
          <cell r="N3286">
            <v>50.12</v>
          </cell>
          <cell r="O3286">
            <v>53.410714285714285</v>
          </cell>
          <cell r="P3286">
            <v>35.06666666666667</v>
          </cell>
          <cell r="Q3286">
            <v>58.933333333333316</v>
          </cell>
          <cell r="R3286">
            <v>40.511999999999993</v>
          </cell>
          <cell r="S3286">
            <v>36.571666666666673</v>
          </cell>
          <cell r="T3286">
            <v>42.010999999999989</v>
          </cell>
          <cell r="U3286">
            <v>41.264666666666677</v>
          </cell>
          <cell r="V3286">
            <v>42.469666666666669</v>
          </cell>
          <cell r="W3286">
            <v>43.21</v>
          </cell>
          <cell r="X3286">
            <v>39.46</v>
          </cell>
          <cell r="Y3286">
            <v>41.91</v>
          </cell>
          <cell r="Z3286">
            <v>44.32</v>
          </cell>
          <cell r="AA3286">
            <v>49.61</v>
          </cell>
          <cell r="AB3286">
            <v>44.68</v>
          </cell>
          <cell r="AC3286">
            <v>56.249000000000002</v>
          </cell>
          <cell r="AD3286">
            <v>61.754999999999995</v>
          </cell>
          <cell r="AE3286">
            <v>66.960999999999999</v>
          </cell>
          <cell r="AF3286">
            <v>56.81600000000001</v>
          </cell>
          <cell r="AG3286">
            <v>55.988999999999997</v>
          </cell>
          <cell r="AH3286">
            <v>70.733333333333334</v>
          </cell>
          <cell r="AI3286">
            <v>46.40761904761905</v>
          </cell>
          <cell r="AJ3286">
            <v>59.649523809523814</v>
          </cell>
          <cell r="AK3286">
            <v>51.872857142857143</v>
          </cell>
          <cell r="AL3286">
            <v>47.003333333333337</v>
          </cell>
          <cell r="AM3286">
            <v>46.357142857142861</v>
          </cell>
          <cell r="AN3286">
            <v>53.550526315789469</v>
          </cell>
        </row>
        <row r="3287">
          <cell r="B3287">
            <v>39413</v>
          </cell>
          <cell r="C3287">
            <v>39.07</v>
          </cell>
          <cell r="D3287">
            <v>35.74</v>
          </cell>
          <cell r="E3287">
            <v>42.43</v>
          </cell>
          <cell r="F3287">
            <v>41.21</v>
          </cell>
          <cell r="G3287">
            <v>48.97</v>
          </cell>
          <cell r="H3287">
            <v>42.33</v>
          </cell>
          <cell r="I3287">
            <v>41.625</v>
          </cell>
          <cell r="J3287">
            <v>40.715714285714284</v>
          </cell>
          <cell r="K3287">
            <v>38.807857142857138</v>
          </cell>
          <cell r="L3287">
            <v>50.706428571428553</v>
          </cell>
          <cell r="M3287">
            <v>42.852857142857147</v>
          </cell>
          <cell r="N3287">
            <v>50.672142857142852</v>
          </cell>
          <cell r="O3287">
            <v>53.881428571428572</v>
          </cell>
          <cell r="P3287">
            <v>35.48299999999999</v>
          </cell>
          <cell r="Q3287">
            <v>59.05299999999999</v>
          </cell>
          <cell r="R3287">
            <v>41.002000000000002</v>
          </cell>
          <cell r="S3287">
            <v>37.021000000000001</v>
          </cell>
          <cell r="T3287">
            <v>42.969333333333324</v>
          </cell>
          <cell r="U3287">
            <v>41.782000000000004</v>
          </cell>
          <cell r="V3287">
            <v>42.868199999999995</v>
          </cell>
          <cell r="W3287">
            <v>46.84</v>
          </cell>
          <cell r="X3287">
            <v>42.83</v>
          </cell>
          <cell r="Y3287">
            <v>52.13</v>
          </cell>
          <cell r="Z3287">
            <v>49.14</v>
          </cell>
          <cell r="AA3287">
            <v>52.06</v>
          </cell>
          <cell r="AB3287">
            <v>51.38</v>
          </cell>
          <cell r="AC3287">
            <v>56.870000000000005</v>
          </cell>
          <cell r="AD3287">
            <v>62.354999999999997</v>
          </cell>
          <cell r="AE3287">
            <v>67.493000000000009</v>
          </cell>
          <cell r="AF3287">
            <v>57.530000000000008</v>
          </cell>
          <cell r="AG3287">
            <v>56.923000000000002</v>
          </cell>
          <cell r="AH3287">
            <v>70.996666666666655</v>
          </cell>
          <cell r="AI3287">
            <v>46.427272727272729</v>
          </cell>
          <cell r="AJ3287">
            <v>58.884999999999998</v>
          </cell>
          <cell r="AK3287">
            <v>51.884545454545453</v>
          </cell>
          <cell r="AL3287">
            <v>47.100454545454546</v>
          </cell>
          <cell r="AM3287">
            <v>46.616363636363644</v>
          </cell>
          <cell r="AN3287">
            <v>53.106999999999992</v>
          </cell>
        </row>
        <row r="3288">
          <cell r="B3288">
            <v>39414</v>
          </cell>
          <cell r="C3288">
            <v>44</v>
          </cell>
          <cell r="D3288">
            <v>40.32</v>
          </cell>
          <cell r="E3288">
            <v>45.65</v>
          </cell>
          <cell r="F3288">
            <v>45.04</v>
          </cell>
          <cell r="G3288">
            <v>51.2</v>
          </cell>
          <cell r="H3288">
            <v>45.73</v>
          </cell>
          <cell r="I3288">
            <v>45.323333333333331</v>
          </cell>
          <cell r="J3288">
            <v>41.088571428571427</v>
          </cell>
          <cell r="K3288">
            <v>39.187857142857141</v>
          </cell>
          <cell r="L3288">
            <v>50.897857142857141</v>
          </cell>
          <cell r="M3288">
            <v>43.160714285714285</v>
          </cell>
          <cell r="N3288">
            <v>51.103571428571435</v>
          </cell>
          <cell r="O3288">
            <v>54.24</v>
          </cell>
          <cell r="P3288">
            <v>35.821999999999996</v>
          </cell>
          <cell r="Q3288">
            <v>56.87866666666666</v>
          </cell>
          <cell r="R3288">
            <v>41.540666666666674</v>
          </cell>
          <cell r="S3288">
            <v>37.406666666666659</v>
          </cell>
          <cell r="T3288">
            <v>43.716333333333324</v>
          </cell>
          <cell r="U3288">
            <v>42.268333333333338</v>
          </cell>
          <cell r="V3288">
            <v>42.78326666666667</v>
          </cell>
          <cell r="W3288">
            <v>53.14</v>
          </cell>
          <cell r="X3288">
            <v>50.69</v>
          </cell>
          <cell r="Y3288">
            <v>54.61</v>
          </cell>
          <cell r="Z3288">
            <v>53.55</v>
          </cell>
          <cell r="AA3288">
            <v>54.2</v>
          </cell>
          <cell r="AB3288">
            <v>54.69</v>
          </cell>
          <cell r="AC3288">
            <v>57.554999999999993</v>
          </cell>
          <cell r="AD3288">
            <v>63.235000000000014</v>
          </cell>
          <cell r="AE3288">
            <v>67.897000000000006</v>
          </cell>
          <cell r="AF3288">
            <v>58.146000000000001</v>
          </cell>
          <cell r="AG3288">
            <v>57.872000000000014</v>
          </cell>
          <cell r="AH3288">
            <v>71.427777777777763</v>
          </cell>
          <cell r="AI3288">
            <v>47.03045454545456</v>
          </cell>
          <cell r="AJ3288">
            <v>54.231363636363646</v>
          </cell>
          <cell r="AK3288">
            <v>52.81272727272728</v>
          </cell>
          <cell r="AL3288">
            <v>47.755909090909093</v>
          </cell>
          <cell r="AM3288">
            <v>47.565454545454557</v>
          </cell>
          <cell r="AN3288">
            <v>53.845500000000001</v>
          </cell>
        </row>
        <row r="3289">
          <cell r="B3289">
            <v>39415</v>
          </cell>
          <cell r="C3289">
            <v>42.12</v>
          </cell>
          <cell r="D3289">
            <v>36.130000000000003</v>
          </cell>
          <cell r="E3289">
            <v>44.22</v>
          </cell>
          <cell r="F3289">
            <v>42.76</v>
          </cell>
          <cell r="G3289">
            <v>50.27</v>
          </cell>
          <cell r="H3289">
            <v>42.9</v>
          </cell>
          <cell r="I3289">
            <v>43.066666666666663</v>
          </cell>
          <cell r="J3289">
            <v>40.765714285714282</v>
          </cell>
          <cell r="K3289">
            <v>38.647857142857148</v>
          </cell>
          <cell r="L3289">
            <v>50.552142857142847</v>
          </cell>
          <cell r="M3289">
            <v>42.65642857142857</v>
          </cell>
          <cell r="N3289">
            <v>50.98142857142858</v>
          </cell>
          <cell r="O3289">
            <v>53.744999999999997</v>
          </cell>
          <cell r="P3289">
            <v>35.994666666666653</v>
          </cell>
          <cell r="Q3289">
            <v>55.866999999999997</v>
          </cell>
          <cell r="R3289">
            <v>41.841666666666676</v>
          </cell>
          <cell r="S3289">
            <v>37.608666666666657</v>
          </cell>
          <cell r="T3289">
            <v>44.148666666666664</v>
          </cell>
          <cell r="U3289">
            <v>42.552666666666674</v>
          </cell>
          <cell r="V3289">
            <v>42.772933333333334</v>
          </cell>
          <cell r="W3289">
            <v>51.88</v>
          </cell>
          <cell r="X3289">
            <v>44.96</v>
          </cell>
          <cell r="Y3289">
            <v>54.29</v>
          </cell>
          <cell r="Z3289">
            <v>51.75</v>
          </cell>
          <cell r="AA3289">
            <v>54.73</v>
          </cell>
          <cell r="AB3289">
            <v>52.21</v>
          </cell>
          <cell r="AC3289">
            <v>56.969999999999992</v>
          </cell>
          <cell r="AD3289">
            <v>62.244000000000007</v>
          </cell>
          <cell r="AE3289">
            <v>67.62299999999999</v>
          </cell>
          <cell r="AF3289">
            <v>57.536000000000001</v>
          </cell>
          <cell r="AG3289">
            <v>57.967000000000006</v>
          </cell>
          <cell r="AH3289">
            <v>71.105555555555554</v>
          </cell>
          <cell r="AI3289">
            <v>47.430000000000014</v>
          </cell>
          <cell r="AJ3289">
            <v>52.329545454545467</v>
          </cell>
          <cell r="AK3289">
            <v>53.426363636363618</v>
          </cell>
          <cell r="AL3289">
            <v>48.18681818181819</v>
          </cell>
          <cell r="AM3289">
            <v>48.372727272727275</v>
          </cell>
          <cell r="AN3289">
            <v>54.596000000000004</v>
          </cell>
        </row>
        <row r="3290">
          <cell r="B3290">
            <v>39416</v>
          </cell>
          <cell r="C3290">
            <v>38.33</v>
          </cell>
          <cell r="D3290">
            <v>33.729999999999997</v>
          </cell>
          <cell r="E3290">
            <v>41.86</v>
          </cell>
          <cell r="F3290">
            <v>40.42</v>
          </cell>
          <cell r="G3290">
            <v>51.57</v>
          </cell>
          <cell r="H3290">
            <v>41.28</v>
          </cell>
          <cell r="I3290">
            <v>41.198333333333331</v>
          </cell>
          <cell r="J3290">
            <v>39.875</v>
          </cell>
          <cell r="K3290">
            <v>37.839285714285715</v>
          </cell>
          <cell r="L3290">
            <v>44.685000000000009</v>
          </cell>
          <cell r="M3290">
            <v>41.704999999999998</v>
          </cell>
          <cell r="N3290">
            <v>49.85642857142858</v>
          </cell>
          <cell r="O3290">
            <v>48.166428571428575</v>
          </cell>
          <cell r="P3290">
            <v>36.008666666666656</v>
          </cell>
          <cell r="Q3290">
            <v>54.744999999999997</v>
          </cell>
          <cell r="R3290">
            <v>42.037000000000006</v>
          </cell>
          <cell r="S3290">
            <v>37.692666666666661</v>
          </cell>
          <cell r="T3290">
            <v>44.743333333333332</v>
          </cell>
          <cell r="U3290">
            <v>42.732333333333337</v>
          </cell>
          <cell r="V3290">
            <v>42.643133333333331</v>
          </cell>
          <cell r="W3290">
            <v>45.71</v>
          </cell>
          <cell r="X3290">
            <v>40.93</v>
          </cell>
          <cell r="Y3290">
            <v>50.23</v>
          </cell>
          <cell r="Z3290">
            <v>47.92</v>
          </cell>
          <cell r="AA3290">
            <v>55.61</v>
          </cell>
          <cell r="AB3290">
            <v>49.54</v>
          </cell>
          <cell r="AC3290">
            <v>55.263999999999996</v>
          </cell>
          <cell r="AD3290">
            <v>60.679999999999986</v>
          </cell>
          <cell r="AE3290">
            <v>55.053999999999995</v>
          </cell>
          <cell r="AF3290">
            <v>55.923999999999999</v>
          </cell>
          <cell r="AG3290">
            <v>55.706999999999994</v>
          </cell>
          <cell r="AH3290">
            <v>58.150000000000006</v>
          </cell>
          <cell r="AI3290">
            <v>47.554545454545469</v>
          </cell>
          <cell r="AJ3290">
            <v>50.266363636363643</v>
          </cell>
          <cell r="AK3290">
            <v>53.904545454545449</v>
          </cell>
          <cell r="AL3290">
            <v>48.438181818181825</v>
          </cell>
          <cell r="AM3290">
            <v>49.254545454545458</v>
          </cell>
          <cell r="AN3290">
            <v>55.201499999999996</v>
          </cell>
        </row>
        <row r="3291">
          <cell r="B3291">
            <v>39417</v>
          </cell>
          <cell r="C3291">
            <v>27.31</v>
          </cell>
          <cell r="D3291">
            <v>22.64</v>
          </cell>
          <cell r="E3291">
            <v>33.83</v>
          </cell>
          <cell r="F3291">
            <v>30.45</v>
          </cell>
          <cell r="G3291">
            <v>47.06</v>
          </cell>
          <cell r="H3291">
            <v>32.17</v>
          </cell>
          <cell r="I3291">
            <v>32.243333333333339</v>
          </cell>
          <cell r="J3291">
            <v>40.016428571428563</v>
          </cell>
          <cell r="K3291">
            <v>37.800000000000004</v>
          </cell>
          <cell r="L3291">
            <v>41.754285714285722</v>
          </cell>
          <cell r="M3291">
            <v>41.909285714285716</v>
          </cell>
          <cell r="N3291">
            <v>49.887142857142862</v>
          </cell>
          <cell r="O3291">
            <v>42.735714285714288</v>
          </cell>
          <cell r="P3291">
            <v>35.694666666666663</v>
          </cell>
          <cell r="Q3291">
            <v>53.944000000000003</v>
          </cell>
          <cell r="R3291">
            <v>41.983333333333341</v>
          </cell>
          <cell r="S3291">
            <v>37.454666666666661</v>
          </cell>
          <cell r="T3291">
            <v>45.026666666666657</v>
          </cell>
          <cell r="U3291">
            <v>42.603333333333339</v>
          </cell>
          <cell r="V3291">
            <v>42.335999999999999</v>
          </cell>
          <cell r="W3291" t="str">
            <v>N/A</v>
          </cell>
          <cell r="X3291" t="str">
            <v>N/A</v>
          </cell>
          <cell r="Y3291" t="str">
            <v>N/A</v>
          </cell>
          <cell r="Z3291" t="str">
            <v>N/A</v>
          </cell>
          <cell r="AA3291" t="str">
            <v>N/A</v>
          </cell>
          <cell r="AB3291" t="str">
            <v>N/A</v>
          </cell>
          <cell r="AC3291">
            <v>55.263999999999996</v>
          </cell>
          <cell r="AD3291">
            <v>60.679999999999986</v>
          </cell>
          <cell r="AE3291">
            <v>55.053999999999995</v>
          </cell>
          <cell r="AF3291">
            <v>55.923999999999999</v>
          </cell>
          <cell r="AG3291">
            <v>55.706999999999994</v>
          </cell>
          <cell r="AH3291">
            <v>57.289000000000001</v>
          </cell>
          <cell r="AI3291">
            <v>47.843809523809533</v>
          </cell>
          <cell r="AJ3291">
            <v>50.125238095238103</v>
          </cell>
          <cell r="AK3291">
            <v>54.589047619047605</v>
          </cell>
          <cell r="AL3291">
            <v>48.744285714285716</v>
          </cell>
          <cell r="AM3291">
            <v>49.70428571428571</v>
          </cell>
          <cell r="AN3291">
            <v>55.657999999999994</v>
          </cell>
        </row>
        <row r="3292">
          <cell r="B3292">
            <v>39418</v>
          </cell>
          <cell r="C3292">
            <v>32.47</v>
          </cell>
          <cell r="D3292">
            <v>0.56999999999999995</v>
          </cell>
          <cell r="E3292">
            <v>34.65</v>
          </cell>
          <cell r="F3292">
            <v>35.81</v>
          </cell>
          <cell r="G3292">
            <v>53.38</v>
          </cell>
          <cell r="H3292">
            <v>36.72</v>
          </cell>
          <cell r="I3292">
            <v>32.266666666666666</v>
          </cell>
          <cell r="J3292">
            <v>40.317857142857136</v>
          </cell>
          <cell r="K3292">
            <v>35.973571428571432</v>
          </cell>
          <cell r="L3292">
            <v>41.603571428571435</v>
          </cell>
          <cell r="M3292">
            <v>42.098571428571439</v>
          </cell>
          <cell r="N3292">
            <v>50.437142857142874</v>
          </cell>
          <cell r="O3292">
            <v>42.734285714285718</v>
          </cell>
          <cell r="P3292">
            <v>35.600666666666669</v>
          </cell>
          <cell r="Q3292">
            <v>52.375666666666667</v>
          </cell>
          <cell r="R3292">
            <v>41.852666666666671</v>
          </cell>
          <cell r="S3292">
            <v>37.385999999999989</v>
          </cell>
          <cell r="T3292">
            <v>45.512333333333331</v>
          </cell>
          <cell r="U3292">
            <v>42.591666666666669</v>
          </cell>
          <cell r="V3292">
            <v>41.961333333333336</v>
          </cell>
          <cell r="W3292" t="str">
            <v>N/A</v>
          </cell>
          <cell r="X3292" t="str">
            <v>N/A</v>
          </cell>
          <cell r="Y3292" t="str">
            <v>N/A</v>
          </cell>
          <cell r="Z3292" t="str">
            <v>N/A</v>
          </cell>
          <cell r="AA3292" t="str">
            <v>N/A</v>
          </cell>
          <cell r="AB3292" t="str">
            <v>N/A</v>
          </cell>
          <cell r="AC3292">
            <v>55.263999999999996</v>
          </cell>
          <cell r="AD3292">
            <v>60.679999999999986</v>
          </cell>
          <cell r="AE3292">
            <v>55.053999999999995</v>
          </cell>
          <cell r="AF3292">
            <v>55.923999999999999</v>
          </cell>
          <cell r="AG3292">
            <v>55.706999999999994</v>
          </cell>
          <cell r="AH3292">
            <v>57.289000000000001</v>
          </cell>
          <cell r="AI3292">
            <v>48.259500000000017</v>
          </cell>
          <cell r="AJ3292">
            <v>49.853000000000002</v>
          </cell>
          <cell r="AK3292">
            <v>55.264499999999998</v>
          </cell>
          <cell r="AL3292">
            <v>49.167000000000002</v>
          </cell>
          <cell r="AM3292">
            <v>50.279000000000003</v>
          </cell>
          <cell r="AN3292">
            <v>56.52210526315789</v>
          </cell>
        </row>
        <row r="3293">
          <cell r="B3293">
            <v>39419</v>
          </cell>
          <cell r="C3293">
            <v>41.83</v>
          </cell>
          <cell r="D3293">
            <v>40.64</v>
          </cell>
          <cell r="E3293">
            <v>38.24</v>
          </cell>
          <cell r="F3293">
            <v>45.77</v>
          </cell>
          <cell r="G3293">
            <v>52.46</v>
          </cell>
          <cell r="H3293">
            <v>46.27</v>
          </cell>
          <cell r="I3293">
            <v>44.201666666666675</v>
          </cell>
          <cell r="J3293">
            <v>37.950714285714291</v>
          </cell>
          <cell r="K3293">
            <v>34.511428571428567</v>
          </cell>
          <cell r="L3293">
            <v>38.502142857142857</v>
          </cell>
          <cell r="M3293">
            <v>39.89</v>
          </cell>
          <cell r="N3293">
            <v>49.185000000000002</v>
          </cell>
          <cell r="O3293">
            <v>40.169285714285714</v>
          </cell>
          <cell r="P3293">
            <v>36.185333333333332</v>
          </cell>
          <cell r="Q3293">
            <v>52.785000000000004</v>
          </cell>
          <cell r="R3293">
            <v>42.205000000000005</v>
          </cell>
          <cell r="S3293">
            <v>38.067999999999991</v>
          </cell>
          <cell r="T3293">
            <v>46.231333333333325</v>
          </cell>
          <cell r="U3293">
            <v>43.31633333333334</v>
          </cell>
          <cell r="V3293">
            <v>42.511933333333339</v>
          </cell>
          <cell r="W3293">
            <v>50.78</v>
          </cell>
          <cell r="X3293">
            <v>50.3</v>
          </cell>
          <cell r="Y3293">
            <v>41.62</v>
          </cell>
          <cell r="Z3293">
            <v>53</v>
          </cell>
          <cell r="AA3293">
            <v>54.87</v>
          </cell>
          <cell r="AB3293">
            <v>53.53</v>
          </cell>
          <cell r="AC3293">
            <v>49.928999999999995</v>
          </cell>
          <cell r="AD3293">
            <v>57.389999999999986</v>
          </cell>
          <cell r="AE3293">
            <v>47.974000000000004</v>
          </cell>
          <cell r="AF3293">
            <v>50.724000000000004</v>
          </cell>
          <cell r="AG3293">
            <v>52.745000000000005</v>
          </cell>
          <cell r="AH3293">
            <v>51.015555555555551</v>
          </cell>
          <cell r="AI3293">
            <v>48.379523809523825</v>
          </cell>
          <cell r="AJ3293">
            <v>49.874285714285719</v>
          </cell>
          <cell r="AK3293">
            <v>54.614761904761899</v>
          </cell>
          <cell r="AL3293">
            <v>49.349523809523816</v>
          </cell>
          <cell r="AM3293">
            <v>50.497619047619047</v>
          </cell>
          <cell r="AN3293">
            <v>56.52210526315789</v>
          </cell>
        </row>
        <row r="3294">
          <cell r="B3294">
            <v>39420</v>
          </cell>
          <cell r="C3294">
            <v>47</v>
          </cell>
          <cell r="D3294">
            <v>43.77</v>
          </cell>
          <cell r="E3294">
            <v>43.23</v>
          </cell>
          <cell r="F3294">
            <v>48.65</v>
          </cell>
          <cell r="G3294">
            <v>53.62</v>
          </cell>
          <cell r="H3294">
            <v>48.32</v>
          </cell>
          <cell r="I3294">
            <v>47.431666666666672</v>
          </cell>
          <cell r="J3294">
            <v>37.98714285714285</v>
          </cell>
          <cell r="K3294">
            <v>34.583571428571425</v>
          </cell>
          <cell r="L3294">
            <v>38.352142857142852</v>
          </cell>
          <cell r="M3294">
            <v>39.872142857142862</v>
          </cell>
          <cell r="N3294">
            <v>49.273571428571422</v>
          </cell>
          <cell r="O3294">
            <v>40.002142857142857</v>
          </cell>
          <cell r="P3294">
            <v>36.956000000000003</v>
          </cell>
          <cell r="Q3294">
            <v>33.772333333333336</v>
          </cell>
          <cell r="R3294">
            <v>42.663999999999994</v>
          </cell>
          <cell r="S3294">
            <v>38.837666666666657</v>
          </cell>
          <cell r="T3294">
            <v>46.868333333333332</v>
          </cell>
          <cell r="U3294">
            <v>44.049333333333337</v>
          </cell>
          <cell r="V3294">
            <v>39.25586666666667</v>
          </cell>
          <cell r="W3294">
            <v>59.26</v>
          </cell>
          <cell r="X3294">
            <v>57.71</v>
          </cell>
          <cell r="Y3294">
            <v>49.79</v>
          </cell>
          <cell r="Z3294">
            <v>57.49</v>
          </cell>
          <cell r="AA3294">
            <v>56.91</v>
          </cell>
          <cell r="AB3294">
            <v>56.89</v>
          </cell>
          <cell r="AC3294">
            <v>49.886000000000003</v>
          </cell>
          <cell r="AD3294">
            <v>57.583000000000006</v>
          </cell>
          <cell r="AE3294">
            <v>47.354000000000006</v>
          </cell>
          <cell r="AF3294">
            <v>50.327000000000005</v>
          </cell>
          <cell r="AG3294">
            <v>52.152000000000001</v>
          </cell>
          <cell r="AH3294">
            <v>49.795555555555552</v>
          </cell>
          <cell r="AI3294">
            <v>48.874090909090917</v>
          </cell>
          <cell r="AJ3294">
            <v>50.230454545454556</v>
          </cell>
          <cell r="AK3294">
            <v>54.395454545454534</v>
          </cell>
          <cell r="AL3294">
            <v>49.719545454545461</v>
          </cell>
          <cell r="AM3294">
            <v>50.789090909090916</v>
          </cell>
          <cell r="AN3294">
            <v>56.372499999999988</v>
          </cell>
        </row>
        <row r="3295">
          <cell r="B3295">
            <v>39421</v>
          </cell>
          <cell r="C3295">
            <v>51.43</v>
          </cell>
          <cell r="D3295">
            <v>46.09</v>
          </cell>
          <cell r="E3295">
            <v>47.4</v>
          </cell>
          <cell r="F3295">
            <v>51.47</v>
          </cell>
          <cell r="G3295">
            <v>55.09</v>
          </cell>
          <cell r="H3295">
            <v>51.51</v>
          </cell>
          <cell r="I3295">
            <v>50.498333333333335</v>
          </cell>
          <cell r="J3295">
            <v>38.873571428571431</v>
          </cell>
          <cell r="K3295">
            <v>37.160714285714285</v>
          </cell>
          <cell r="L3295">
            <v>39.097142857142856</v>
          </cell>
          <cell r="M3295">
            <v>40.660714285714285</v>
          </cell>
          <cell r="N3295">
            <v>49.95</v>
          </cell>
          <cell r="O3295">
            <v>40.830714285714286</v>
          </cell>
          <cell r="P3295">
            <v>37.715333333333334</v>
          </cell>
          <cell r="Q3295">
            <v>34.234666666666662</v>
          </cell>
          <cell r="R3295">
            <v>43.210666666666661</v>
          </cell>
          <cell r="S3295">
            <v>39.574333333333328</v>
          </cell>
          <cell r="T3295">
            <v>47.577333333333321</v>
          </cell>
          <cell r="U3295">
            <v>44.829666666666668</v>
          </cell>
          <cell r="V3295">
            <v>39.912933333333328</v>
          </cell>
          <cell r="W3295">
            <v>62.76</v>
          </cell>
          <cell r="X3295">
            <v>59.24</v>
          </cell>
          <cell r="Y3295">
            <v>56.28</v>
          </cell>
          <cell r="Z3295">
            <v>61.12</v>
          </cell>
          <cell r="AA3295">
            <v>58.79</v>
          </cell>
          <cell r="AB3295">
            <v>61.41</v>
          </cell>
          <cell r="AC3295">
            <v>51.566999999999993</v>
          </cell>
          <cell r="AD3295">
            <v>59.587000000000003</v>
          </cell>
          <cell r="AE3295">
            <v>48.789000000000009</v>
          </cell>
          <cell r="AF3295">
            <v>51.779999999999994</v>
          </cell>
          <cell r="AG3295">
            <v>53.554999999999993</v>
          </cell>
          <cell r="AH3295">
            <v>51</v>
          </cell>
          <cell r="AI3295">
            <v>50.323636363636368</v>
          </cell>
          <cell r="AJ3295">
            <v>51.241818181818182</v>
          </cell>
          <cell r="AK3295">
            <v>55.47863636363634</v>
          </cell>
          <cell r="AL3295">
            <v>51.074545454545451</v>
          </cell>
          <cell r="AM3295">
            <v>52.023181818181818</v>
          </cell>
          <cell r="AN3295">
            <v>57.709000000000003</v>
          </cell>
        </row>
        <row r="3296">
          <cell r="B3296">
            <v>39422</v>
          </cell>
          <cell r="C3296">
            <v>192.11</v>
          </cell>
          <cell r="D3296">
            <v>121.61</v>
          </cell>
          <cell r="E3296">
            <v>115.73</v>
          </cell>
          <cell r="F3296">
            <v>195.6</v>
          </cell>
          <cell r="G3296">
            <v>188.91</v>
          </cell>
          <cell r="H3296">
            <v>216.62</v>
          </cell>
          <cell r="I3296">
            <v>171.76333333333332</v>
          </cell>
          <cell r="J3296">
            <v>49.523571428571422</v>
          </cell>
          <cell r="K3296">
            <v>38.079285714285717</v>
          </cell>
          <cell r="L3296">
            <v>44.631428571428565</v>
          </cell>
          <cell r="M3296">
            <v>51.522857142857141</v>
          </cell>
          <cell r="N3296">
            <v>60.050000000000004</v>
          </cell>
          <cell r="O3296">
            <v>53.285714285714285</v>
          </cell>
          <cell r="P3296">
            <v>43.187666666666672</v>
          </cell>
          <cell r="Q3296">
            <v>37.356333333333332</v>
          </cell>
          <cell r="R3296">
            <v>46.081333333333333</v>
          </cell>
          <cell r="S3296">
            <v>45.139999999999993</v>
          </cell>
          <cell r="T3296">
            <v>52.661666666666662</v>
          </cell>
          <cell r="U3296">
            <v>51.131999999999998</v>
          </cell>
          <cell r="V3296">
            <v>44.579466666666669</v>
          </cell>
          <cell r="W3296">
            <v>282.56</v>
          </cell>
          <cell r="X3296">
            <v>177.09</v>
          </cell>
          <cell r="Y3296">
            <v>155.69</v>
          </cell>
          <cell r="Z3296">
            <v>278.04000000000002</v>
          </cell>
          <cell r="AA3296">
            <v>265.79000000000002</v>
          </cell>
          <cell r="AB3296">
            <v>309.82</v>
          </cell>
          <cell r="AC3296">
            <v>74.798000000000002</v>
          </cell>
          <cell r="AD3296">
            <v>61.524000000000001</v>
          </cell>
          <cell r="AE3296">
            <v>60.201999999999998</v>
          </cell>
          <cell r="AF3296">
            <v>74.681000000000012</v>
          </cell>
          <cell r="AG3296">
            <v>75.387000000000015</v>
          </cell>
          <cell r="AH3296">
            <v>52.564444444444433</v>
          </cell>
          <cell r="AI3296">
            <v>61.767727272727278</v>
          </cell>
          <cell r="AJ3296">
            <v>57.873636363636358</v>
          </cell>
          <cell r="AK3296">
            <v>61.037272727272715</v>
          </cell>
          <cell r="AL3296">
            <v>62.271363636363624</v>
          </cell>
          <cell r="AM3296">
            <v>62.375</v>
          </cell>
          <cell r="AN3296">
            <v>57.885238095238101</v>
          </cell>
        </row>
        <row r="3297">
          <cell r="B3297">
            <v>39423</v>
          </cell>
          <cell r="C3297">
            <v>55.45</v>
          </cell>
          <cell r="D3297">
            <v>98.4</v>
          </cell>
          <cell r="E3297">
            <v>44.34</v>
          </cell>
          <cell r="F3297">
            <v>61.17</v>
          </cell>
          <cell r="G3297">
            <v>60.29</v>
          </cell>
          <cell r="H3297">
            <v>62.83</v>
          </cell>
          <cell r="I3297">
            <v>63.74666666666667</v>
          </cell>
          <cell r="J3297">
            <v>50.311428571428571</v>
          </cell>
          <cell r="K3297">
            <v>43.101428571428571</v>
          </cell>
          <cell r="L3297">
            <v>44.884285714285717</v>
          </cell>
          <cell r="M3297">
            <v>52.693571428571424</v>
          </cell>
          <cell r="N3297">
            <v>60.8</v>
          </cell>
          <cell r="O3297">
            <v>54.672142857142852</v>
          </cell>
          <cell r="P3297">
            <v>43.986666666666672</v>
          </cell>
          <cell r="Q3297">
            <v>39.696000000000005</v>
          </cell>
          <cell r="R3297">
            <v>46.356666666666669</v>
          </cell>
          <cell r="S3297">
            <v>46.075666666666663</v>
          </cell>
          <cell r="T3297">
            <v>53.347333333333339</v>
          </cell>
          <cell r="U3297">
            <v>52.046999999999997</v>
          </cell>
          <cell r="V3297">
            <v>45.632400000000004</v>
          </cell>
          <cell r="W3297">
            <v>68.69</v>
          </cell>
          <cell r="X3297">
            <v>141.29</v>
          </cell>
          <cell r="Y3297">
            <v>47.13</v>
          </cell>
          <cell r="Z3297">
            <v>66.790000000000006</v>
          </cell>
          <cell r="AA3297">
            <v>62.8</v>
          </cell>
          <cell r="AB3297">
            <v>67.900000000000006</v>
          </cell>
          <cell r="AC3297">
            <v>76.48299999999999</v>
          </cell>
          <cell r="AD3297">
            <v>70.45</v>
          </cell>
          <cell r="AE3297">
            <v>60.367999999999995</v>
          </cell>
          <cell r="AF3297">
            <v>76.311999999999998</v>
          </cell>
          <cell r="AG3297">
            <v>76.537000000000006</v>
          </cell>
          <cell r="AH3297">
            <v>81.572222222222209</v>
          </cell>
          <cell r="AI3297">
            <v>63.282727272727271</v>
          </cell>
          <cell r="AJ3297">
            <v>62.865454545454533</v>
          </cell>
          <cell r="AK3297">
            <v>61.30681818181818</v>
          </cell>
          <cell r="AL3297">
            <v>63.612727272727263</v>
          </cell>
          <cell r="AM3297">
            <v>63.295909090909092</v>
          </cell>
          <cell r="AN3297">
            <v>70.694285714285712</v>
          </cell>
        </row>
        <row r="3298">
          <cell r="B3298">
            <v>39424</v>
          </cell>
          <cell r="C3298">
            <v>39.33</v>
          </cell>
          <cell r="D3298">
            <v>30.59</v>
          </cell>
          <cell r="E3298">
            <v>38.35</v>
          </cell>
          <cell r="F3298">
            <v>41.46</v>
          </cell>
          <cell r="G3298">
            <v>51.42</v>
          </cell>
          <cell r="H3298">
            <v>40.25</v>
          </cell>
          <cell r="I3298">
            <v>40.233333333333341</v>
          </cell>
          <cell r="J3298">
            <v>50.964285714285722</v>
          </cell>
          <cell r="K3298">
            <v>43.375714285714288</v>
          </cell>
          <cell r="L3298">
            <v>45.297857142857147</v>
          </cell>
          <cell r="M3298">
            <v>53.285714285714285</v>
          </cell>
          <cell r="N3298">
            <v>61.246428571428567</v>
          </cell>
          <cell r="O3298">
            <v>55.191428571428567</v>
          </cell>
          <cell r="P3298">
            <v>44.268000000000008</v>
          </cell>
          <cell r="Q3298">
            <v>39.747333333333337</v>
          </cell>
          <cell r="R3298">
            <v>46.596666666666671</v>
          </cell>
          <cell r="S3298">
            <v>46.386999999999993</v>
          </cell>
          <cell r="T3298">
            <v>53.768333333333331</v>
          </cell>
          <cell r="U3298">
            <v>52.341000000000001</v>
          </cell>
          <cell r="V3298">
            <v>45.868000000000009</v>
          </cell>
          <cell r="W3298" t="str">
            <v>N/A</v>
          </cell>
          <cell r="X3298" t="str">
            <v>N/A</v>
          </cell>
          <cell r="Y3298" t="str">
            <v>N/A</v>
          </cell>
          <cell r="Z3298" t="str">
            <v>N/A</v>
          </cell>
          <cell r="AA3298" t="str">
            <v>N/A</v>
          </cell>
          <cell r="AB3298" t="str">
            <v>N/A</v>
          </cell>
          <cell r="AC3298">
            <v>76.48299999999999</v>
          </cell>
          <cell r="AD3298">
            <v>70.45</v>
          </cell>
          <cell r="AE3298">
            <v>60.367999999999995</v>
          </cell>
          <cell r="AF3298">
            <v>76.311999999999998</v>
          </cell>
          <cell r="AG3298">
            <v>76.537000000000006</v>
          </cell>
          <cell r="AH3298">
            <v>80.204999999999984</v>
          </cell>
          <cell r="AI3298">
            <v>64.712857142857146</v>
          </cell>
          <cell r="AJ3298">
            <v>64.377619047619035</v>
          </cell>
          <cell r="AK3298">
            <v>62.566190476190478</v>
          </cell>
          <cell r="AL3298">
            <v>64.981904761904758</v>
          </cell>
          <cell r="AM3298">
            <v>64.462857142857146</v>
          </cell>
          <cell r="AN3298">
            <v>72.266190476190488</v>
          </cell>
        </row>
        <row r="3299">
          <cell r="B3299">
            <v>39425</v>
          </cell>
          <cell r="C3299">
            <v>39.380000000000003</v>
          </cell>
          <cell r="D3299">
            <v>33.49</v>
          </cell>
          <cell r="E3299">
            <v>31.42</v>
          </cell>
          <cell r="F3299">
            <v>39.57</v>
          </cell>
          <cell r="G3299">
            <v>51.78</v>
          </cell>
          <cell r="H3299">
            <v>37.119999999999997</v>
          </cell>
          <cell r="I3299">
            <v>38.793333333333337</v>
          </cell>
          <cell r="J3299">
            <v>51.828571428571436</v>
          </cell>
          <cell r="K3299">
            <v>44.019285714285715</v>
          </cell>
          <cell r="L3299">
            <v>45.478571428571421</v>
          </cell>
          <cell r="M3299">
            <v>54.037142857142854</v>
          </cell>
          <cell r="N3299">
            <v>61.70642857142856</v>
          </cell>
          <cell r="O3299">
            <v>55.805</v>
          </cell>
          <cell r="P3299">
            <v>44.570000000000007</v>
          </cell>
          <cell r="Q3299">
            <v>39.961000000000006</v>
          </cell>
          <cell r="R3299">
            <v>46.541666666666671</v>
          </cell>
          <cell r="S3299">
            <v>46.640666666666654</v>
          </cell>
          <cell r="T3299">
            <v>54.163666666666671</v>
          </cell>
          <cell r="U3299">
            <v>52.503666666666653</v>
          </cell>
          <cell r="V3299">
            <v>46.043399999999998</v>
          </cell>
          <cell r="W3299" t="str">
            <v>N/A</v>
          </cell>
          <cell r="X3299" t="str">
            <v>N/A</v>
          </cell>
          <cell r="Y3299" t="str">
            <v>N/A</v>
          </cell>
          <cell r="Z3299" t="str">
            <v>N/A</v>
          </cell>
          <cell r="AA3299" t="str">
            <v>N/A</v>
          </cell>
          <cell r="AB3299" t="str">
            <v>N/A</v>
          </cell>
          <cell r="AC3299">
            <v>76.48299999999999</v>
          </cell>
          <cell r="AD3299">
            <v>70.45</v>
          </cell>
          <cell r="AE3299">
            <v>60.367999999999995</v>
          </cell>
          <cell r="AF3299">
            <v>76.311999999999998</v>
          </cell>
          <cell r="AG3299">
            <v>76.537000000000006</v>
          </cell>
          <cell r="AH3299">
            <v>80.204999999999984</v>
          </cell>
          <cell r="AI3299">
            <v>66.289000000000016</v>
          </cell>
          <cell r="AJ3299">
            <v>66.108000000000004</v>
          </cell>
          <cell r="AK3299">
            <v>63.835000000000001</v>
          </cell>
          <cell r="AL3299">
            <v>66.481499999999997</v>
          </cell>
          <cell r="AM3299">
            <v>65.660499999999999</v>
          </cell>
          <cell r="AN3299">
            <v>74.079000000000008</v>
          </cell>
        </row>
        <row r="3300">
          <cell r="B3300">
            <v>39426</v>
          </cell>
          <cell r="C3300">
            <v>52.99</v>
          </cell>
          <cell r="D3300">
            <v>99.49</v>
          </cell>
          <cell r="E3300">
            <v>49.47</v>
          </cell>
          <cell r="F3300">
            <v>53.03</v>
          </cell>
          <cell r="G3300">
            <v>55.69</v>
          </cell>
          <cell r="H3300">
            <v>51.44</v>
          </cell>
          <cell r="I3300">
            <v>60.351666666666659</v>
          </cell>
          <cell r="J3300">
            <v>53.05857142857144</v>
          </cell>
          <cell r="K3300">
            <v>48.800714285714285</v>
          </cell>
          <cell r="L3300">
            <v>46.487142857142864</v>
          </cell>
          <cell r="M3300">
            <v>55.172142857142852</v>
          </cell>
          <cell r="N3300">
            <v>62.264999999999986</v>
          </cell>
          <cell r="O3300">
            <v>56.820714285714288</v>
          </cell>
          <cell r="P3300">
            <v>45.5</v>
          </cell>
          <cell r="Q3300">
            <v>42.506666666666668</v>
          </cell>
          <cell r="R3300">
            <v>47.275999999999996</v>
          </cell>
          <cell r="S3300">
            <v>47.523666666666649</v>
          </cell>
          <cell r="T3300">
            <v>54.844000000000008</v>
          </cell>
          <cell r="U3300">
            <v>53.347999999999985</v>
          </cell>
          <cell r="V3300">
            <v>47.230866666666664</v>
          </cell>
          <cell r="W3300">
            <v>62.91</v>
          </cell>
          <cell r="X3300">
            <v>143.47999999999999</v>
          </cell>
          <cell r="Y3300">
            <v>55.44</v>
          </cell>
          <cell r="Z3300">
            <v>60.29</v>
          </cell>
          <cell r="AA3300">
            <v>57.12</v>
          </cell>
          <cell r="AB3300">
            <v>58.22</v>
          </cell>
          <cell r="AC3300">
            <v>78.453000000000003</v>
          </cell>
          <cell r="AD3300">
            <v>80.852000000000004</v>
          </cell>
          <cell r="AE3300">
            <v>61.721000000000004</v>
          </cell>
          <cell r="AF3300">
            <v>77.908999999999992</v>
          </cell>
          <cell r="AG3300">
            <v>77.287999999999997</v>
          </cell>
          <cell r="AH3300">
            <v>84.152222222222221</v>
          </cell>
          <cell r="AI3300">
            <v>66.128095238095256</v>
          </cell>
          <cell r="AJ3300">
            <v>69.792380952380952</v>
          </cell>
          <cell r="AK3300">
            <v>63.435238095238098</v>
          </cell>
          <cell r="AL3300">
            <v>66.186666666666653</v>
          </cell>
          <cell r="AM3300">
            <v>65.253809523809522</v>
          </cell>
          <cell r="AN3300">
            <v>74.079000000000008</v>
          </cell>
        </row>
        <row r="3301">
          <cell r="B3301">
            <v>39427</v>
          </cell>
          <cell r="C3301">
            <v>42.3</v>
          </cell>
          <cell r="D3301">
            <v>74.34</v>
          </cell>
          <cell r="E3301">
            <v>42.69</v>
          </cell>
          <cell r="F3301">
            <v>43.4</v>
          </cell>
          <cell r="G3301">
            <v>51.32</v>
          </cell>
          <cell r="H3301">
            <v>42.53</v>
          </cell>
          <cell r="I3301">
            <v>49.43</v>
          </cell>
          <cell r="J3301">
            <v>53.289285714285718</v>
          </cell>
          <cell r="K3301">
            <v>51.557857142857145</v>
          </cell>
          <cell r="L3301">
            <v>46.505714285714284</v>
          </cell>
          <cell r="M3301">
            <v>55.328571428571429</v>
          </cell>
          <cell r="N3301">
            <v>62.432857142857131</v>
          </cell>
          <cell r="O3301">
            <v>56.835000000000001</v>
          </cell>
          <cell r="P3301">
            <v>46.176666666666662</v>
          </cell>
          <cell r="Q3301">
            <v>44.292333333333332</v>
          </cell>
          <cell r="R3301">
            <v>47.905999999999999</v>
          </cell>
          <cell r="S3301">
            <v>48.206333333333333</v>
          </cell>
          <cell r="T3301">
            <v>55.379333333333335</v>
          </cell>
          <cell r="U3301">
            <v>54.026999999999994</v>
          </cell>
          <cell r="V3301">
            <v>48.121666666666663</v>
          </cell>
          <cell r="W3301">
            <v>48.11</v>
          </cell>
          <cell r="X3301">
            <v>100.39</v>
          </cell>
          <cell r="Y3301">
            <v>46.36</v>
          </cell>
          <cell r="Z3301">
            <v>48.26</v>
          </cell>
          <cell r="AA3301">
            <v>51.72</v>
          </cell>
          <cell r="AB3301">
            <v>47.11</v>
          </cell>
          <cell r="AC3301">
            <v>78.58</v>
          </cell>
          <cell r="AD3301">
            <v>86.60799999999999</v>
          </cell>
          <cell r="AE3301">
            <v>61.143999999999991</v>
          </cell>
          <cell r="AF3301">
            <v>77.820999999999998</v>
          </cell>
          <cell r="AG3301">
            <v>77.254000000000005</v>
          </cell>
          <cell r="AH3301">
            <v>84.912222222222212</v>
          </cell>
          <cell r="AI3301">
            <v>65.309090909090912</v>
          </cell>
          <cell r="AJ3301">
            <v>71.183181818181822</v>
          </cell>
          <cell r="AK3301">
            <v>62.659090909090907</v>
          </cell>
          <cell r="AL3301">
            <v>65.371818181818171</v>
          </cell>
          <cell r="AM3301">
            <v>64.638636363636365</v>
          </cell>
          <cell r="AN3301">
            <v>73.32380952380953</v>
          </cell>
        </row>
        <row r="3302">
          <cell r="I3302">
            <v>33.971721461187229</v>
          </cell>
        </row>
        <row r="3303">
          <cell r="I3303">
            <v>61.703703196347078</v>
          </cell>
        </row>
        <row r="3304">
          <cell r="I3304">
            <v>0.81632547726036497</v>
          </cell>
        </row>
        <row r="3308">
          <cell r="B3308" t="str">
            <v>Summer 98</v>
          </cell>
        </row>
        <row r="3309">
          <cell r="B3309" t="str">
            <v>Autumn 99</v>
          </cell>
        </row>
        <row r="3310">
          <cell r="B3310" t="str">
            <v>Winter 99</v>
          </cell>
        </row>
        <row r="3311">
          <cell r="B3311" t="str">
            <v>Spring 99</v>
          </cell>
        </row>
        <row r="3312">
          <cell r="B3312" t="str">
            <v>Summer 99</v>
          </cell>
        </row>
        <row r="3313">
          <cell r="B3313" t="str">
            <v>Autumn 00</v>
          </cell>
        </row>
        <row r="3314">
          <cell r="B3314" t="str">
            <v>Winter 00</v>
          </cell>
        </row>
        <row r="3315">
          <cell r="B3315" t="str">
            <v>Spring 00</v>
          </cell>
        </row>
        <row r="3316">
          <cell r="B3316" t="str">
            <v>Summer 00</v>
          </cell>
        </row>
        <row r="3317">
          <cell r="B3317" t="str">
            <v>Autumn 01</v>
          </cell>
        </row>
        <row r="3318">
          <cell r="B3318" t="str">
            <v>Winter 01</v>
          </cell>
        </row>
        <row r="3319">
          <cell r="B3319" t="str">
            <v>Spring 01</v>
          </cell>
        </row>
        <row r="3320">
          <cell r="B3320" t="str">
            <v>Summer 01</v>
          </cell>
        </row>
        <row r="3321">
          <cell r="B3321" t="str">
            <v>Autumn 02</v>
          </cell>
        </row>
        <row r="3322">
          <cell r="B3322" t="str">
            <v>Winter 02</v>
          </cell>
        </row>
        <row r="3323">
          <cell r="B3323" t="str">
            <v>Spring 02</v>
          </cell>
        </row>
        <row r="3324">
          <cell r="B3324" t="str">
            <v>Summer 02</v>
          </cell>
        </row>
        <row r="3325">
          <cell r="B3325" t="str">
            <v>Autumn 03</v>
          </cell>
        </row>
        <row r="3326">
          <cell r="B3326" t="str">
            <v>Winter 03</v>
          </cell>
        </row>
        <row r="3327">
          <cell r="B3327" t="str">
            <v>Spring 03</v>
          </cell>
        </row>
        <row r="3328">
          <cell r="B3328" t="str">
            <v>Summer 03</v>
          </cell>
        </row>
        <row r="3329">
          <cell r="B3329" t="str">
            <v>Autumn 04</v>
          </cell>
        </row>
        <row r="3330">
          <cell r="B3330" t="str">
            <v>Winter 04</v>
          </cell>
        </row>
        <row r="3331">
          <cell r="B3331" t="str">
            <v>Spring 04</v>
          </cell>
        </row>
        <row r="3332">
          <cell r="B3332" t="str">
            <v>Summer 04</v>
          </cell>
        </row>
        <row r="3333">
          <cell r="B3333" t="str">
            <v>Autumn 05</v>
          </cell>
        </row>
        <row r="3334">
          <cell r="B3334" t="str">
            <v>Winter 05</v>
          </cell>
        </row>
        <row r="3335">
          <cell r="B3335" t="str">
            <v>Spring 05</v>
          </cell>
        </row>
        <row r="3336">
          <cell r="B3336" t="str">
            <v>Summer 05</v>
          </cell>
        </row>
        <row r="3337">
          <cell r="B3337" t="str">
            <v>Autumn 06</v>
          </cell>
        </row>
        <row r="3338">
          <cell r="B3338" t="str">
            <v>Winter 06</v>
          </cell>
        </row>
        <row r="3339">
          <cell r="B3339" t="str">
            <v>Spring 06</v>
          </cell>
        </row>
        <row r="3340">
          <cell r="B3340" t="str">
            <v>Summer 06</v>
          </cell>
        </row>
        <row r="3341">
          <cell r="B3341" t="str">
            <v>Autumn 07</v>
          </cell>
        </row>
      </sheetData>
      <sheetData sheetId="79" refreshError="1"/>
      <sheetData sheetId="80">
        <row r="19">
          <cell r="E19">
            <v>800</v>
          </cell>
        </row>
        <row r="20">
          <cell r="E20">
            <v>1200</v>
          </cell>
        </row>
        <row r="21">
          <cell r="E21">
            <v>1500</v>
          </cell>
        </row>
        <row r="22">
          <cell r="E22">
            <v>2000</v>
          </cell>
        </row>
        <row r="24">
          <cell r="E24">
            <v>2500</v>
          </cell>
        </row>
      </sheetData>
      <sheetData sheetId="81" refreshError="1"/>
      <sheetData sheetId="82" refreshError="1"/>
      <sheetData sheetId="83">
        <row r="532">
          <cell r="H532">
            <v>33.329008540471648</v>
          </cell>
        </row>
      </sheetData>
      <sheetData sheetId="84">
        <row r="274">
          <cell r="BA274">
            <v>30</v>
          </cell>
        </row>
        <row r="373">
          <cell r="D373">
            <v>55.484637362637415</v>
          </cell>
          <cell r="E373">
            <v>65.491535714285746</v>
          </cell>
          <cell r="F373">
            <v>61.895149136577729</v>
          </cell>
          <cell r="G373">
            <v>65.574496336996248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Q85"/>
  <sheetViews>
    <sheetView tabSelected="1" zoomScale="75" zoomScaleNormal="75" workbookViewId="0">
      <pane ySplit="36" topLeftCell="A46" activePane="bottomLeft" state="frozen"/>
      <selection pane="bottomLeft" activeCell="H19" sqref="H19"/>
    </sheetView>
  </sheetViews>
  <sheetFormatPr defaultRowHeight="14.5" x14ac:dyDescent="0.35"/>
  <cols>
    <col min="2" max="2" width="11.54296875" bestFit="1" customWidth="1"/>
    <col min="4" max="5" width="13.81640625" customWidth="1"/>
    <col min="6" max="6" width="15" customWidth="1"/>
    <col min="7" max="7" width="14.1796875" customWidth="1"/>
    <col min="8" max="8" width="18" customWidth="1"/>
    <col min="9" max="9" width="11.81640625" customWidth="1"/>
    <col min="10" max="10" width="13.7265625" customWidth="1"/>
    <col min="11" max="11" width="7.26953125" customWidth="1"/>
    <col min="12" max="13" width="14.81640625" customWidth="1"/>
    <col min="14" max="14" width="14.453125" customWidth="1"/>
    <col min="16" max="16" width="6.453125" customWidth="1"/>
    <col min="17" max="17" width="18.1796875" customWidth="1"/>
    <col min="18" max="20" width="12.7265625" bestFit="1" customWidth="1"/>
    <col min="22" max="22" width="12" bestFit="1" customWidth="1"/>
  </cols>
  <sheetData>
    <row r="1" spans="1:17" ht="21" x14ac:dyDescent="0.5">
      <c r="A1" s="3" t="s">
        <v>32</v>
      </c>
    </row>
    <row r="2" spans="1:17" s="20" customFormat="1" ht="18.5" x14ac:dyDescent="0.45">
      <c r="A2" s="19"/>
      <c r="D2" s="23" t="s">
        <v>1</v>
      </c>
      <c r="E2" s="21"/>
      <c r="F2" s="21"/>
      <c r="G2" s="21"/>
      <c r="H2" s="21"/>
      <c r="J2" s="24" t="s">
        <v>0</v>
      </c>
      <c r="K2" s="22"/>
      <c r="L2" s="22"/>
      <c r="M2" s="22"/>
      <c r="N2" s="22"/>
      <c r="O2" s="22"/>
      <c r="P2" s="22"/>
      <c r="Q2" s="22"/>
    </row>
    <row r="3" spans="1:17" x14ac:dyDescent="0.35">
      <c r="A3" s="1"/>
      <c r="D3" s="6"/>
      <c r="E3" s="7"/>
      <c r="F3" s="7"/>
      <c r="G3" s="7"/>
      <c r="H3" s="7"/>
      <c r="J3" s="10"/>
      <c r="K3" s="11"/>
      <c r="L3" s="11"/>
      <c r="M3" s="11"/>
      <c r="N3" s="11"/>
      <c r="O3" s="11"/>
      <c r="P3" s="11"/>
      <c r="Q3" s="11"/>
    </row>
    <row r="4" spans="1:17" x14ac:dyDescent="0.35">
      <c r="A4" s="1"/>
      <c r="D4" s="29" t="s">
        <v>22</v>
      </c>
      <c r="E4" s="29"/>
      <c r="F4" s="29" t="s">
        <v>10</v>
      </c>
      <c r="G4" s="29"/>
      <c r="H4" s="29" t="s">
        <v>23</v>
      </c>
      <c r="J4" s="11"/>
      <c r="K4" s="11"/>
      <c r="L4" s="28" t="s">
        <v>22</v>
      </c>
      <c r="M4" s="28"/>
      <c r="N4" s="28" t="s">
        <v>10</v>
      </c>
      <c r="O4" s="28"/>
      <c r="P4" s="28"/>
      <c r="Q4" s="28" t="s">
        <v>23</v>
      </c>
    </row>
    <row r="5" spans="1:17" x14ac:dyDescent="0.35">
      <c r="A5" s="1"/>
      <c r="D5" s="7"/>
      <c r="E5" s="7"/>
      <c r="F5" s="7"/>
      <c r="G5" s="7"/>
      <c r="H5" s="7"/>
      <c r="J5" s="11"/>
      <c r="K5" s="11"/>
      <c r="L5" s="11"/>
      <c r="M5" s="11"/>
      <c r="N5" s="11"/>
      <c r="O5" s="11"/>
      <c r="P5" s="11"/>
      <c r="Q5" s="11"/>
    </row>
    <row r="6" spans="1:17" ht="15" thickBot="1" x14ac:dyDescent="0.4">
      <c r="A6" s="1"/>
      <c r="D6" s="7" t="s">
        <v>18</v>
      </c>
      <c r="E6" s="7"/>
      <c r="F6" s="8" t="s">
        <v>2</v>
      </c>
      <c r="G6" s="8"/>
      <c r="H6" s="8" t="s">
        <v>24</v>
      </c>
      <c r="J6" s="11"/>
      <c r="K6" s="11"/>
      <c r="L6" s="11" t="s">
        <v>12</v>
      </c>
      <c r="M6" s="11"/>
      <c r="N6" s="12" t="s">
        <v>3</v>
      </c>
      <c r="O6" s="11"/>
      <c r="P6" s="11"/>
      <c r="Q6" s="12" t="s">
        <v>24</v>
      </c>
    </row>
    <row r="7" spans="1:17" ht="15" thickBot="1" x14ac:dyDescent="0.4">
      <c r="A7" s="1"/>
      <c r="D7" s="9">
        <f>SUM(D37:D84)</f>
        <v>46.469647232002572</v>
      </c>
      <c r="E7" s="7" t="s">
        <v>13</v>
      </c>
      <c r="F7" s="30">
        <v>0.3</v>
      </c>
      <c r="G7" s="7" t="s">
        <v>6</v>
      </c>
      <c r="H7" s="18">
        <f>SUM(H37:H84)</f>
        <v>13.940894169600774</v>
      </c>
      <c r="J7" s="11"/>
      <c r="K7" s="11"/>
      <c r="L7" s="13">
        <f>SUM(L37:L84)</f>
        <v>46.388647232002576</v>
      </c>
      <c r="M7" s="11" t="s">
        <v>13</v>
      </c>
      <c r="N7" s="30">
        <v>0.3</v>
      </c>
      <c r="O7" s="11" t="s">
        <v>6</v>
      </c>
      <c r="P7" s="11"/>
      <c r="Q7" s="17">
        <f>SUM(Q37:Q84)</f>
        <v>15.264850912308898</v>
      </c>
    </row>
    <row r="8" spans="1:17" x14ac:dyDescent="0.35">
      <c r="A8" s="1"/>
      <c r="D8" s="26"/>
      <c r="E8" s="7"/>
      <c r="F8" s="7"/>
      <c r="G8" s="7"/>
      <c r="H8" s="15"/>
      <c r="J8" s="11"/>
      <c r="K8" s="11"/>
      <c r="L8" s="27">
        <f>(L7-D7)/D7</f>
        <v>-1.7430732709374462E-3</v>
      </c>
      <c r="M8" s="11"/>
      <c r="N8" s="27">
        <f>(N7-F7)/F7</f>
        <v>0</v>
      </c>
      <c r="O8" s="11"/>
      <c r="P8" s="11"/>
      <c r="Q8" s="27">
        <f>(Q7-H7)/H7</f>
        <v>9.4969284365927983E-2</v>
      </c>
    </row>
    <row r="9" spans="1:17" ht="15" thickBot="1" x14ac:dyDescent="0.4">
      <c r="A9" s="1"/>
      <c r="D9" s="7" t="s">
        <v>19</v>
      </c>
      <c r="E9" s="7"/>
      <c r="F9" s="7"/>
      <c r="G9" s="7"/>
      <c r="H9" s="7"/>
      <c r="J9" s="11"/>
      <c r="K9" s="11"/>
      <c r="L9" s="11" t="s">
        <v>19</v>
      </c>
      <c r="M9" s="11"/>
      <c r="N9" s="12" t="s">
        <v>14</v>
      </c>
      <c r="O9" s="11"/>
      <c r="P9" s="11"/>
      <c r="Q9" s="12"/>
    </row>
    <row r="10" spans="1:17" ht="15" thickBot="1" x14ac:dyDescent="0.4">
      <c r="A10" s="1"/>
      <c r="D10" s="18">
        <f>SUMIF(J37:J84,1,D37:D84)</f>
        <v>19.484354095414311</v>
      </c>
      <c r="E10" s="7"/>
      <c r="F10" s="7"/>
      <c r="G10" s="7"/>
      <c r="H10" s="7"/>
      <c r="J10" s="11"/>
      <c r="K10" s="11"/>
      <c r="L10" s="17">
        <f>SUMIF(J37:J84,1,L37:L84)</f>
        <v>19.484354095414311</v>
      </c>
      <c r="M10" s="11"/>
      <c r="N10" s="30">
        <v>0.15</v>
      </c>
      <c r="O10" s="11" t="s">
        <v>6</v>
      </c>
      <c r="P10" s="11"/>
      <c r="Q10" s="25"/>
    </row>
    <row r="11" spans="1:17" x14ac:dyDescent="0.35">
      <c r="A11" s="1"/>
      <c r="D11" s="15"/>
      <c r="E11" s="7"/>
      <c r="F11" s="7"/>
      <c r="G11" s="7"/>
      <c r="H11" s="7"/>
      <c r="J11" s="11"/>
      <c r="K11" s="11"/>
      <c r="L11" s="27">
        <f>(L10-D10)/D10</f>
        <v>0</v>
      </c>
      <c r="M11" s="11"/>
      <c r="N11" s="27">
        <f>(N10-F7)/F7</f>
        <v>-0.5</v>
      </c>
      <c r="O11" s="11"/>
      <c r="P11" s="11"/>
      <c r="Q11" s="25"/>
    </row>
    <row r="12" spans="1:17" ht="15" thickBot="1" x14ac:dyDescent="0.4">
      <c r="A12" s="1"/>
      <c r="D12" s="7" t="s">
        <v>20</v>
      </c>
      <c r="E12" s="7"/>
      <c r="F12" s="7"/>
      <c r="G12" s="7"/>
      <c r="H12" s="7"/>
      <c r="J12" s="11"/>
      <c r="K12" s="11"/>
      <c r="L12" s="11" t="s">
        <v>20</v>
      </c>
      <c r="M12" s="11"/>
      <c r="N12" s="12" t="s">
        <v>4</v>
      </c>
      <c r="O12" s="11"/>
      <c r="P12" s="11"/>
      <c r="Q12" s="11"/>
    </row>
    <row r="13" spans="1:17" ht="15" thickBot="1" x14ac:dyDescent="0.4">
      <c r="D13" s="18">
        <f>SUMIF(J37:J84,2,D37:D84)</f>
        <v>8.8499574259337184</v>
      </c>
      <c r="E13" s="7"/>
      <c r="F13" s="7"/>
      <c r="G13" s="7"/>
      <c r="H13" s="7"/>
      <c r="J13" s="11"/>
      <c r="K13" s="11"/>
      <c r="L13" s="17">
        <f>SUMIF(J37:J84,2,L37:L84)</f>
        <v>8.9579574259337189</v>
      </c>
      <c r="M13" s="11"/>
      <c r="N13" s="30">
        <v>0.45</v>
      </c>
      <c r="O13" s="11" t="s">
        <v>6</v>
      </c>
      <c r="P13" s="11"/>
      <c r="Q13" s="11"/>
    </row>
    <row r="14" spans="1:17" x14ac:dyDescent="0.35">
      <c r="D14" s="15"/>
      <c r="E14" s="7"/>
      <c r="F14" s="7"/>
      <c r="G14" s="7"/>
      <c r="H14" s="7"/>
      <c r="J14" s="11"/>
      <c r="K14" s="11"/>
      <c r="L14" s="27">
        <f>(L13-D13)/D13</f>
        <v>1.2203448536771459E-2</v>
      </c>
      <c r="M14" s="11"/>
      <c r="N14" s="27">
        <f>(N13-F7)/F7</f>
        <v>0.50000000000000011</v>
      </c>
      <c r="O14" s="11"/>
      <c r="P14" s="11"/>
      <c r="Q14" s="11"/>
    </row>
    <row r="15" spans="1:17" ht="15" thickBot="1" x14ac:dyDescent="0.4">
      <c r="D15" s="7" t="s">
        <v>21</v>
      </c>
      <c r="E15" s="7"/>
      <c r="F15" s="7"/>
      <c r="G15" s="7"/>
      <c r="H15" s="7"/>
      <c r="J15" s="11"/>
      <c r="K15" s="11"/>
      <c r="L15" s="11" t="s">
        <v>21</v>
      </c>
      <c r="M15" s="11"/>
      <c r="N15" s="11"/>
      <c r="O15" s="11"/>
      <c r="P15" s="11"/>
      <c r="Q15" s="11"/>
    </row>
    <row r="16" spans="1:17" ht="15" thickBot="1" x14ac:dyDescent="0.4">
      <c r="D16" s="18">
        <f>SUMIF(J37:J84,3,D37:D84)</f>
        <v>18.135335710654545</v>
      </c>
      <c r="E16" s="7"/>
      <c r="F16" s="7"/>
      <c r="G16" s="7"/>
      <c r="H16" s="7"/>
      <c r="J16" s="11"/>
      <c r="K16" s="11"/>
      <c r="L16" s="17">
        <f>SUMIF(J37:J84,3,L37:L84)</f>
        <v>17.946335710654548</v>
      </c>
      <c r="M16" s="11"/>
      <c r="N16" s="11"/>
      <c r="O16" s="11"/>
      <c r="P16" s="11"/>
      <c r="Q16" s="11"/>
    </row>
    <row r="17" spans="4:17" ht="15" thickBot="1" x14ac:dyDescent="0.4">
      <c r="D17" s="15"/>
      <c r="E17" s="7"/>
      <c r="F17" s="7"/>
      <c r="G17" s="7"/>
      <c r="H17" s="7"/>
      <c r="J17" s="11"/>
      <c r="K17" s="11"/>
      <c r="L17" s="27">
        <f>(L16-D16)/D16</f>
        <v>-1.0421643305392943E-2</v>
      </c>
      <c r="M17" s="11"/>
      <c r="N17" s="12" t="s">
        <v>5</v>
      </c>
      <c r="O17" s="11"/>
      <c r="P17" s="11"/>
      <c r="Q17" s="11"/>
    </row>
    <row r="18" spans="4:17" ht="15" thickBot="1" x14ac:dyDescent="0.4">
      <c r="D18" s="7"/>
      <c r="E18" s="7"/>
      <c r="F18" s="7"/>
      <c r="G18" s="7"/>
      <c r="H18" s="7"/>
      <c r="J18" s="11"/>
      <c r="K18" s="11"/>
      <c r="L18" s="11"/>
      <c r="M18" s="11"/>
      <c r="N18" s="30">
        <v>-0.02</v>
      </c>
      <c r="O18" s="33" t="str">
        <f>IF(N18&lt;0,"","THIS VALUE SHOULD BE &lt;0")</f>
        <v/>
      </c>
      <c r="P18" s="11"/>
      <c r="Q18" s="11"/>
    </row>
    <row r="19" spans="4:17" x14ac:dyDescent="0.35">
      <c r="D19" s="7"/>
      <c r="E19" s="7"/>
      <c r="F19" s="7"/>
      <c r="G19" s="7"/>
      <c r="H19" s="7"/>
      <c r="J19" s="11"/>
      <c r="K19" s="11"/>
      <c r="L19" s="11"/>
      <c r="M19" s="11"/>
      <c r="N19" s="11"/>
      <c r="O19" s="11"/>
      <c r="P19" s="11"/>
      <c r="Q19" s="11"/>
    </row>
    <row r="20" spans="4:17" ht="15" thickBot="1" x14ac:dyDescent="0.4">
      <c r="D20" s="7"/>
      <c r="E20" s="7"/>
      <c r="F20" s="7"/>
      <c r="G20" s="7"/>
      <c r="H20" s="7"/>
      <c r="J20" s="11"/>
      <c r="K20" s="11"/>
      <c r="L20" s="11"/>
      <c r="M20" s="32" t="s">
        <v>28</v>
      </c>
      <c r="N20" s="12" t="s">
        <v>26</v>
      </c>
      <c r="O20" s="11"/>
      <c r="P20" s="11"/>
      <c r="Q20" s="11"/>
    </row>
    <row r="21" spans="4:17" ht="15" thickBot="1" x14ac:dyDescent="0.4">
      <c r="D21" s="7"/>
      <c r="E21" s="7"/>
      <c r="F21" s="7"/>
      <c r="G21" s="7"/>
      <c r="H21" s="7"/>
      <c r="J21" s="11"/>
      <c r="K21" s="11"/>
      <c r="L21" s="11"/>
      <c r="M21" s="11"/>
      <c r="N21" s="30">
        <v>7.0000000000000001E-3</v>
      </c>
      <c r="O21" s="33" t="str">
        <f>IF(N21&lt;0,"THIS VALUE SHOULD BE &gt;0","")</f>
        <v/>
      </c>
      <c r="P21" s="11"/>
      <c r="Q21" s="11"/>
    </row>
    <row r="22" spans="4:17" ht="15" thickBot="1" x14ac:dyDescent="0.4">
      <c r="D22" s="7"/>
      <c r="E22" s="7"/>
      <c r="F22" s="7"/>
      <c r="G22" s="7"/>
      <c r="H22" s="7"/>
      <c r="J22" s="11"/>
      <c r="K22" s="11"/>
      <c r="L22" s="11"/>
      <c r="M22" s="11"/>
      <c r="N22" s="12" t="s">
        <v>27</v>
      </c>
      <c r="O22" s="11"/>
      <c r="P22" s="11"/>
      <c r="Q22" s="11"/>
    </row>
    <row r="23" spans="4:17" ht="15" thickBot="1" x14ac:dyDescent="0.4">
      <c r="D23" s="7"/>
      <c r="E23" s="7"/>
      <c r="F23" s="7"/>
      <c r="G23" s="7"/>
      <c r="H23" s="7"/>
      <c r="J23" s="11"/>
      <c r="K23" s="11"/>
      <c r="L23" s="11"/>
      <c r="M23" s="11"/>
      <c r="N23" s="30">
        <v>7.0000000000000001E-3</v>
      </c>
      <c r="O23" s="33" t="str">
        <f>IF(N23&lt;0,"THIS VALUE SHOULD BE &gt;0","")</f>
        <v/>
      </c>
      <c r="P23" s="11"/>
      <c r="Q23" s="11"/>
    </row>
    <row r="24" spans="4:17" x14ac:dyDescent="0.35">
      <c r="D24" s="7"/>
      <c r="E24" s="7"/>
      <c r="F24" s="7"/>
      <c r="G24" s="7"/>
      <c r="H24" s="7"/>
      <c r="J24" s="11"/>
      <c r="K24" s="11"/>
      <c r="L24" s="11"/>
      <c r="M24" s="11"/>
      <c r="N24" s="12"/>
      <c r="O24" s="11"/>
      <c r="P24" s="11"/>
      <c r="Q24" s="11"/>
    </row>
    <row r="25" spans="4:17" ht="15" thickBot="1" x14ac:dyDescent="0.4">
      <c r="D25" s="7"/>
      <c r="E25" s="7"/>
      <c r="F25" s="7"/>
      <c r="G25" s="7"/>
      <c r="H25" s="7"/>
      <c r="J25" s="11"/>
      <c r="K25" s="11"/>
      <c r="L25" s="11"/>
      <c r="M25" s="32" t="s">
        <v>29</v>
      </c>
      <c r="N25" s="12" t="s">
        <v>26</v>
      </c>
      <c r="O25" s="11"/>
      <c r="P25" s="11"/>
      <c r="Q25" s="11"/>
    </row>
    <row r="26" spans="4:17" ht="15" thickBot="1" x14ac:dyDescent="0.4">
      <c r="D26" s="7"/>
      <c r="E26" s="7"/>
      <c r="F26" s="7"/>
      <c r="G26" s="7"/>
      <c r="H26" s="7"/>
      <c r="J26" s="11"/>
      <c r="K26" s="11"/>
      <c r="L26" s="11"/>
      <c r="M26" s="11"/>
      <c r="N26" s="30">
        <v>7.0000000000000001E-3</v>
      </c>
      <c r="O26" s="33" t="str">
        <f>IF(N26&lt;0,"THIS VALUE SHOULD BE &gt;0","")</f>
        <v/>
      </c>
      <c r="P26" s="11"/>
      <c r="Q26" s="11"/>
    </row>
    <row r="27" spans="4:17" ht="15" thickBot="1" x14ac:dyDescent="0.4">
      <c r="D27" s="7"/>
      <c r="E27" s="7"/>
      <c r="F27" s="7"/>
      <c r="G27" s="7"/>
      <c r="H27" s="7"/>
      <c r="J27" s="11"/>
      <c r="K27" s="11"/>
      <c r="L27" s="11"/>
      <c r="M27" s="11"/>
      <c r="N27" s="12" t="s">
        <v>31</v>
      </c>
      <c r="O27" s="11"/>
      <c r="P27" s="11"/>
      <c r="Q27" s="11"/>
    </row>
    <row r="28" spans="4:17" ht="15" thickBot="1" x14ac:dyDescent="0.4">
      <c r="D28" s="7"/>
      <c r="E28" s="7"/>
      <c r="F28" s="7"/>
      <c r="G28" s="7"/>
      <c r="H28" s="7"/>
      <c r="J28" s="11"/>
      <c r="K28" s="11"/>
      <c r="L28" s="11"/>
      <c r="M28" s="11"/>
      <c r="N28" s="30">
        <v>7.0000000000000001E-3</v>
      </c>
      <c r="O28" s="33" t="str">
        <f>IF(N28&lt;0,"THIS VALUE SHOULD BE &gt;0","")</f>
        <v/>
      </c>
      <c r="P28" s="11"/>
      <c r="Q28" s="11"/>
    </row>
    <row r="29" spans="4:17" x14ac:dyDescent="0.35">
      <c r="D29" s="7"/>
      <c r="E29" s="7"/>
      <c r="F29" s="7"/>
      <c r="G29" s="7"/>
      <c r="H29" s="7"/>
      <c r="J29" s="11"/>
      <c r="K29" s="11"/>
      <c r="L29" s="11"/>
      <c r="M29" s="11"/>
      <c r="N29" s="12"/>
      <c r="O29" s="11"/>
      <c r="P29" s="11"/>
      <c r="Q29" s="11"/>
    </row>
    <row r="30" spans="4:17" ht="15" thickBot="1" x14ac:dyDescent="0.4">
      <c r="D30" s="7"/>
      <c r="E30" s="7"/>
      <c r="F30" s="7"/>
      <c r="G30" s="7"/>
      <c r="H30" s="7"/>
      <c r="J30" s="11"/>
      <c r="K30" s="11"/>
      <c r="L30" s="11"/>
      <c r="M30" s="32" t="s">
        <v>30</v>
      </c>
      <c r="N30" s="12" t="s">
        <v>27</v>
      </c>
      <c r="O30" s="11"/>
      <c r="P30" s="11"/>
      <c r="Q30" s="11"/>
    </row>
    <row r="31" spans="4:17" ht="15" thickBot="1" x14ac:dyDescent="0.4">
      <c r="D31" s="7"/>
      <c r="E31" s="7"/>
      <c r="F31" s="7"/>
      <c r="G31" s="7"/>
      <c r="H31" s="7"/>
      <c r="J31" s="11" t="s">
        <v>15</v>
      </c>
      <c r="K31" s="11"/>
      <c r="L31" s="11"/>
      <c r="M31" s="11"/>
      <c r="N31" s="30">
        <v>7.0000000000000001E-3</v>
      </c>
      <c r="O31" s="33" t="str">
        <f>IF(N31&lt;0,"THIS VALUE SHOULD BE &gt;0","")</f>
        <v/>
      </c>
      <c r="P31" s="11"/>
      <c r="Q31" s="11"/>
    </row>
    <row r="32" spans="4:17" ht="15" thickBot="1" x14ac:dyDescent="0.4">
      <c r="D32" s="7"/>
      <c r="E32" s="7"/>
      <c r="F32" s="7"/>
      <c r="G32" s="7"/>
      <c r="H32" s="7"/>
      <c r="J32" s="11" t="s">
        <v>16</v>
      </c>
      <c r="K32" s="11"/>
      <c r="L32" s="11"/>
      <c r="M32" s="11"/>
      <c r="N32" s="12" t="s">
        <v>31</v>
      </c>
      <c r="O32" s="11"/>
      <c r="P32" s="11"/>
      <c r="Q32" s="11"/>
    </row>
    <row r="33" spans="1:17" ht="15" thickBot="1" x14ac:dyDescent="0.4">
      <c r="D33" s="7"/>
      <c r="E33" s="7"/>
      <c r="F33" s="7"/>
      <c r="G33" s="7"/>
      <c r="H33" s="7"/>
      <c r="J33" s="11" t="s">
        <v>17</v>
      </c>
      <c r="K33" s="11"/>
      <c r="L33" s="11"/>
      <c r="M33" s="11"/>
      <c r="N33" s="30">
        <v>7.0000000000000001E-3</v>
      </c>
      <c r="O33" s="33" t="str">
        <f>IF(N33&lt;0,"THIS VALUE SHOULD BE &gt;0","")</f>
        <v/>
      </c>
      <c r="P33" s="11"/>
      <c r="Q33" s="11"/>
    </row>
    <row r="34" spans="1:17" x14ac:dyDescent="0.35">
      <c r="D34" s="7"/>
      <c r="E34" s="7"/>
      <c r="F34" s="7"/>
      <c r="G34" s="7"/>
      <c r="H34" s="7"/>
      <c r="J34" s="11"/>
      <c r="K34" s="11"/>
      <c r="L34" s="11"/>
      <c r="M34" s="11"/>
      <c r="N34" s="11"/>
      <c r="O34" s="11"/>
      <c r="P34" s="11"/>
      <c r="Q34" s="11"/>
    </row>
    <row r="35" spans="1:17" x14ac:dyDescent="0.35">
      <c r="D35" s="6"/>
      <c r="E35" s="7"/>
      <c r="F35" s="6"/>
      <c r="G35" s="7"/>
      <c r="H35" s="6"/>
      <c r="J35" s="11"/>
      <c r="K35" s="11"/>
      <c r="L35" s="10"/>
      <c r="M35" s="11"/>
      <c r="N35" s="10"/>
      <c r="O35" s="11"/>
      <c r="P35" s="11"/>
      <c r="Q35" s="10"/>
    </row>
    <row r="36" spans="1:17" x14ac:dyDescent="0.35">
      <c r="D36" s="8" t="s">
        <v>8</v>
      </c>
      <c r="E36" s="8"/>
      <c r="F36" s="8" t="s">
        <v>11</v>
      </c>
      <c r="G36" s="8"/>
      <c r="H36" s="8" t="s">
        <v>9</v>
      </c>
      <c r="I36" s="5"/>
      <c r="J36" s="12"/>
      <c r="K36" s="12"/>
      <c r="L36" s="12" t="s">
        <v>7</v>
      </c>
      <c r="M36" s="12"/>
      <c r="N36" s="12" t="s">
        <v>6</v>
      </c>
      <c r="O36" s="11"/>
      <c r="P36" s="11"/>
      <c r="Q36" s="12" t="s">
        <v>25</v>
      </c>
    </row>
    <row r="37" spans="1:17" x14ac:dyDescent="0.35">
      <c r="A37">
        <v>1</v>
      </c>
      <c r="B37" s="4">
        <v>1.0208333333333333</v>
      </c>
      <c r="D37" s="15">
        <v>0.56173657886680417</v>
      </c>
      <c r="E37" s="15"/>
      <c r="F37" s="15">
        <f>F7</f>
        <v>0.3</v>
      </c>
      <c r="G37" s="15"/>
      <c r="H37" s="15">
        <f>F37*D37</f>
        <v>0.16852097366004123</v>
      </c>
      <c r="I37" s="2"/>
      <c r="J37" s="31">
        <v>1</v>
      </c>
      <c r="K37" s="14"/>
      <c r="L37" s="16">
        <f>IF(J37=1,(D37+((N$7-F$7)/F$7*N$18)+((N$13-F$7)/F$7*N$21)+((N$10-F$7)/F$7*N$23)),IF(J37=2,D37+((N$10-F$7)/F$7*N$18)+((N$13-F$7)/F$7*N$26)+((N$7-F$7)/F$7*N$28),D37+((N$13-F$7)/F$7*N$18)+((N$10-F$7)/F$7*N$31)+((N$7-F$7)/F$7*N$33)))</f>
        <v>0.56173657886680417</v>
      </c>
      <c r="M37" s="16"/>
      <c r="N37" s="16">
        <f t="shared" ref="N37:N84" si="0">IF(J37=1,N$7,IF(J37=2,N$10,N$13))</f>
        <v>0.3</v>
      </c>
      <c r="O37" s="16"/>
      <c r="P37" s="16"/>
      <c r="Q37" s="16">
        <f>N37*L37</f>
        <v>0.16852097366004123</v>
      </c>
    </row>
    <row r="38" spans="1:17" x14ac:dyDescent="0.35">
      <c r="A38">
        <v>2</v>
      </c>
      <c r="B38" s="4">
        <v>1.0416666666666665</v>
      </c>
      <c r="C38" s="2"/>
      <c r="D38" s="15">
        <v>0.56155568441155557</v>
      </c>
      <c r="E38" s="15"/>
      <c r="F38" s="15">
        <f>F37</f>
        <v>0.3</v>
      </c>
      <c r="G38" s="15"/>
      <c r="H38" s="15">
        <f t="shared" ref="H38:H84" si="1">F38*D38</f>
        <v>0.16846670532346666</v>
      </c>
      <c r="I38" s="2"/>
      <c r="J38" s="31">
        <v>1</v>
      </c>
      <c r="K38" s="14"/>
      <c r="L38" s="16">
        <f t="shared" ref="L38:L64" si="2">IF(J38=1,(D38+((N$7-F$7)/F$7*N$18)+((N$13-F$7)/F$7*N$21)+((N$10-F$7)/F$7*N$23)),IF(J38=2,D38+((N$10-F$7)/F$7*N$18)+((N$13-F$7)/F$7*N$26)+((N$7-F$7)/F$7*N$28),D38+((N$13-F$7)/F$7*N$18)+((N$10-F$7)/F$7*N$31)+((N$7-F$7)/F$7*N$33)))</f>
        <v>0.56155568441155557</v>
      </c>
      <c r="M38" s="16"/>
      <c r="N38" s="16">
        <f t="shared" si="0"/>
        <v>0.3</v>
      </c>
      <c r="O38" s="16"/>
      <c r="P38" s="16"/>
      <c r="Q38" s="16">
        <f t="shared" ref="Q38:Q84" si="3">N38*L38</f>
        <v>0.16846670532346666</v>
      </c>
    </row>
    <row r="39" spans="1:17" x14ac:dyDescent="0.35">
      <c r="A39">
        <v>3</v>
      </c>
      <c r="B39" s="4">
        <v>1.0624999999999998</v>
      </c>
      <c r="C39" s="2"/>
      <c r="D39" s="15">
        <v>0.53719701900740535</v>
      </c>
      <c r="E39" s="15"/>
      <c r="F39" s="15">
        <f t="shared" ref="F39:F84" si="4">F38</f>
        <v>0.3</v>
      </c>
      <c r="G39" s="15"/>
      <c r="H39" s="15">
        <f t="shared" si="1"/>
        <v>0.16115910570222161</v>
      </c>
      <c r="I39" s="2"/>
      <c r="J39" s="31">
        <v>1</v>
      </c>
      <c r="K39" s="14"/>
      <c r="L39" s="16">
        <f t="shared" si="2"/>
        <v>0.53719701900740535</v>
      </c>
      <c r="M39" s="16"/>
      <c r="N39" s="16">
        <f t="shared" si="0"/>
        <v>0.3</v>
      </c>
      <c r="O39" s="16"/>
      <c r="P39" s="16"/>
      <c r="Q39" s="16">
        <f>N39*L39</f>
        <v>0.16115910570222161</v>
      </c>
    </row>
    <row r="40" spans="1:17" x14ac:dyDescent="0.35">
      <c r="A40">
        <v>4</v>
      </c>
      <c r="B40" s="4">
        <v>1.083333333333333</v>
      </c>
      <c r="C40" s="2"/>
      <c r="D40" s="15">
        <v>0.53360858762965024</v>
      </c>
      <c r="E40" s="15"/>
      <c r="F40" s="15">
        <f t="shared" si="4"/>
        <v>0.3</v>
      </c>
      <c r="G40" s="15"/>
      <c r="H40" s="15">
        <f t="shared" si="1"/>
        <v>0.16008257628889508</v>
      </c>
      <c r="I40" s="2"/>
      <c r="J40" s="31">
        <v>1</v>
      </c>
      <c r="K40" s="14"/>
      <c r="L40" s="16">
        <f t="shared" si="2"/>
        <v>0.53360858762965024</v>
      </c>
      <c r="M40" s="16"/>
      <c r="N40" s="16">
        <f t="shared" si="0"/>
        <v>0.3</v>
      </c>
      <c r="O40" s="16"/>
      <c r="P40" s="16"/>
      <c r="Q40" s="16">
        <f>N40*L40</f>
        <v>0.16008257628889508</v>
      </c>
    </row>
    <row r="41" spans="1:17" x14ac:dyDescent="0.35">
      <c r="A41">
        <v>5</v>
      </c>
      <c r="B41" s="4">
        <v>1.1041666666666663</v>
      </c>
      <c r="C41" s="2"/>
      <c r="D41" s="15">
        <v>0.56588034089582484</v>
      </c>
      <c r="E41" s="15"/>
      <c r="F41" s="15">
        <f t="shared" si="4"/>
        <v>0.3</v>
      </c>
      <c r="G41" s="15"/>
      <c r="H41" s="15">
        <f t="shared" si="1"/>
        <v>0.16976410226874744</v>
      </c>
      <c r="I41" s="2"/>
      <c r="J41" s="31">
        <v>1</v>
      </c>
      <c r="K41" s="14"/>
      <c r="L41" s="16">
        <f t="shared" si="2"/>
        <v>0.56588034089582484</v>
      </c>
      <c r="M41" s="16"/>
      <c r="N41" s="16">
        <f t="shared" si="0"/>
        <v>0.3</v>
      </c>
      <c r="O41" s="16"/>
      <c r="P41" s="16"/>
      <c r="Q41" s="16">
        <f t="shared" si="3"/>
        <v>0.16976410226874744</v>
      </c>
    </row>
    <row r="42" spans="1:17" x14ac:dyDescent="0.35">
      <c r="A42">
        <v>6</v>
      </c>
      <c r="B42" s="4">
        <v>1.1249999999999996</v>
      </c>
      <c r="C42" s="2"/>
      <c r="D42" s="15">
        <v>0.57483141948722205</v>
      </c>
      <c r="E42" s="15"/>
      <c r="F42" s="15">
        <f t="shared" si="4"/>
        <v>0.3</v>
      </c>
      <c r="G42" s="15"/>
      <c r="H42" s="15">
        <f t="shared" si="1"/>
        <v>0.1724494258461666</v>
      </c>
      <c r="I42" s="2"/>
      <c r="J42" s="31">
        <v>1</v>
      </c>
      <c r="K42" s="14"/>
      <c r="L42" s="16">
        <f t="shared" si="2"/>
        <v>0.57483141948722205</v>
      </c>
      <c r="M42" s="16"/>
      <c r="N42" s="16">
        <f t="shared" si="0"/>
        <v>0.3</v>
      </c>
      <c r="O42" s="16"/>
      <c r="P42" s="16"/>
      <c r="Q42" s="16">
        <f>N42*L42</f>
        <v>0.1724494258461666</v>
      </c>
    </row>
    <row r="43" spans="1:17" x14ac:dyDescent="0.35">
      <c r="A43">
        <v>7</v>
      </c>
      <c r="B43" s="4">
        <v>1.1458333333333328</v>
      </c>
      <c r="C43" s="2"/>
      <c r="D43" s="15">
        <v>0.54279948088946928</v>
      </c>
      <c r="E43" s="15"/>
      <c r="F43" s="15">
        <f t="shared" si="4"/>
        <v>0.3</v>
      </c>
      <c r="G43" s="15"/>
      <c r="H43" s="15">
        <f t="shared" si="1"/>
        <v>0.16283984426684078</v>
      </c>
      <c r="I43" s="2"/>
      <c r="J43" s="31">
        <v>1</v>
      </c>
      <c r="K43" s="14"/>
      <c r="L43" s="16">
        <f t="shared" si="2"/>
        <v>0.54279948088946928</v>
      </c>
      <c r="M43" s="16"/>
      <c r="N43" s="16">
        <f t="shared" si="0"/>
        <v>0.3</v>
      </c>
      <c r="O43" s="16"/>
      <c r="P43" s="16"/>
      <c r="Q43" s="16">
        <f t="shared" si="3"/>
        <v>0.16283984426684078</v>
      </c>
    </row>
    <row r="44" spans="1:17" x14ac:dyDescent="0.35">
      <c r="A44">
        <v>8</v>
      </c>
      <c r="B44" s="4">
        <v>1.1666666666666661</v>
      </c>
      <c r="C44" s="2"/>
      <c r="D44" s="15">
        <v>0.5770947470086657</v>
      </c>
      <c r="E44" s="15"/>
      <c r="F44" s="15">
        <f t="shared" si="4"/>
        <v>0.3</v>
      </c>
      <c r="G44" s="15"/>
      <c r="H44" s="15">
        <f t="shared" si="1"/>
        <v>0.17312842410259971</v>
      </c>
      <c r="I44" s="2"/>
      <c r="J44" s="31">
        <v>1</v>
      </c>
      <c r="K44" s="14"/>
      <c r="L44" s="16">
        <f t="shared" si="2"/>
        <v>0.5770947470086657</v>
      </c>
      <c r="M44" s="16"/>
      <c r="N44" s="16">
        <f t="shared" si="0"/>
        <v>0.3</v>
      </c>
      <c r="O44" s="16"/>
      <c r="P44" s="16"/>
      <c r="Q44" s="16">
        <f t="shared" si="3"/>
        <v>0.17312842410259971</v>
      </c>
    </row>
    <row r="45" spans="1:17" x14ac:dyDescent="0.35">
      <c r="A45">
        <v>9</v>
      </c>
      <c r="B45" s="4">
        <v>1.1874999999999993</v>
      </c>
      <c r="C45" s="2"/>
      <c r="D45" s="15">
        <v>0.60824508516833031</v>
      </c>
      <c r="E45" s="15"/>
      <c r="F45" s="15">
        <f t="shared" si="4"/>
        <v>0.3</v>
      </c>
      <c r="G45" s="15"/>
      <c r="H45" s="15">
        <f t="shared" si="1"/>
        <v>0.18247352555049909</v>
      </c>
      <c r="I45" s="2"/>
      <c r="J45" s="31">
        <v>1</v>
      </c>
      <c r="K45" s="14"/>
      <c r="L45" s="16">
        <f t="shared" si="2"/>
        <v>0.60824508516833031</v>
      </c>
      <c r="M45" s="16"/>
      <c r="N45" s="16">
        <f t="shared" si="0"/>
        <v>0.3</v>
      </c>
      <c r="O45" s="16"/>
      <c r="P45" s="16"/>
      <c r="Q45" s="16">
        <f t="shared" si="3"/>
        <v>0.18247352555049909</v>
      </c>
    </row>
    <row r="46" spans="1:17" x14ac:dyDescent="0.35">
      <c r="A46">
        <v>10</v>
      </c>
      <c r="B46" s="4">
        <v>1.2083333333333326</v>
      </c>
      <c r="C46" s="2"/>
      <c r="D46" s="15">
        <v>0.67364084666381319</v>
      </c>
      <c r="E46" s="15"/>
      <c r="F46" s="15">
        <f t="shared" si="4"/>
        <v>0.3</v>
      </c>
      <c r="G46" s="15"/>
      <c r="H46" s="15">
        <f t="shared" si="1"/>
        <v>0.20209225399914396</v>
      </c>
      <c r="I46" s="2"/>
      <c r="J46" s="31">
        <v>1</v>
      </c>
      <c r="K46" s="14"/>
      <c r="L46" s="16">
        <f t="shared" si="2"/>
        <v>0.67364084666381319</v>
      </c>
      <c r="M46" s="16"/>
      <c r="N46" s="16">
        <f t="shared" si="0"/>
        <v>0.3</v>
      </c>
      <c r="O46" s="16"/>
      <c r="P46" s="16"/>
      <c r="Q46" s="16">
        <f t="shared" si="3"/>
        <v>0.20209225399914396</v>
      </c>
    </row>
    <row r="47" spans="1:17" x14ac:dyDescent="0.35">
      <c r="A47">
        <v>11</v>
      </c>
      <c r="B47" s="4">
        <v>1.2291666666666659</v>
      </c>
      <c r="C47" s="2"/>
      <c r="D47" s="15">
        <v>0.78994547177104302</v>
      </c>
      <c r="E47" s="15"/>
      <c r="F47" s="15">
        <f t="shared" si="4"/>
        <v>0.3</v>
      </c>
      <c r="G47" s="15"/>
      <c r="H47" s="15">
        <f t="shared" si="1"/>
        <v>0.23698364153131291</v>
      </c>
      <c r="I47" s="2"/>
      <c r="J47" s="31">
        <v>1</v>
      </c>
      <c r="K47" s="14"/>
      <c r="L47" s="16">
        <f t="shared" si="2"/>
        <v>0.78994547177104302</v>
      </c>
      <c r="M47" s="16"/>
      <c r="N47" s="16">
        <f t="shared" si="0"/>
        <v>0.3</v>
      </c>
      <c r="O47" s="16"/>
      <c r="P47" s="16"/>
      <c r="Q47" s="16">
        <f t="shared" si="3"/>
        <v>0.23698364153131291</v>
      </c>
    </row>
    <row r="48" spans="1:17" x14ac:dyDescent="0.35">
      <c r="A48">
        <v>12</v>
      </c>
      <c r="B48" s="4">
        <v>1.2499999999999991</v>
      </c>
      <c r="C48" s="2"/>
      <c r="D48" s="15">
        <v>0.85541785878483945</v>
      </c>
      <c r="E48" s="15"/>
      <c r="F48" s="15">
        <f t="shared" si="4"/>
        <v>0.3</v>
      </c>
      <c r="G48" s="15"/>
      <c r="H48" s="15">
        <f t="shared" si="1"/>
        <v>0.2566253576354518</v>
      </c>
      <c r="I48" s="2"/>
      <c r="J48" s="31">
        <v>1</v>
      </c>
      <c r="K48" s="14"/>
      <c r="L48" s="16">
        <f t="shared" si="2"/>
        <v>0.85541785878483945</v>
      </c>
      <c r="M48" s="16"/>
      <c r="N48" s="16">
        <f t="shared" si="0"/>
        <v>0.3</v>
      </c>
      <c r="O48" s="16"/>
      <c r="P48" s="16"/>
      <c r="Q48" s="16">
        <f>N48*L48</f>
        <v>0.2566253576354518</v>
      </c>
    </row>
    <row r="49" spans="1:17" x14ac:dyDescent="0.35">
      <c r="A49">
        <v>13</v>
      </c>
      <c r="B49" s="4">
        <v>1.2708333333333324</v>
      </c>
      <c r="C49" s="2"/>
      <c r="D49" s="15">
        <v>0.89349296053775507</v>
      </c>
      <c r="E49" s="15"/>
      <c r="F49" s="15">
        <f t="shared" si="4"/>
        <v>0.3</v>
      </c>
      <c r="G49" s="15"/>
      <c r="H49" s="15">
        <f t="shared" si="1"/>
        <v>0.26804788816132652</v>
      </c>
      <c r="I49" s="2"/>
      <c r="J49" s="31">
        <v>1</v>
      </c>
      <c r="K49" s="14"/>
      <c r="L49" s="16">
        <f t="shared" si="2"/>
        <v>0.89349296053775507</v>
      </c>
      <c r="M49" s="16"/>
      <c r="N49" s="16">
        <f t="shared" si="0"/>
        <v>0.3</v>
      </c>
      <c r="O49" s="16"/>
      <c r="P49" s="16"/>
      <c r="Q49" s="16">
        <f t="shared" si="3"/>
        <v>0.26804788816132652</v>
      </c>
    </row>
    <row r="50" spans="1:17" x14ac:dyDescent="0.35">
      <c r="A50">
        <v>14</v>
      </c>
      <c r="B50" s="4">
        <v>1.2916666666666656</v>
      </c>
      <c r="C50" s="2"/>
      <c r="D50" s="15">
        <v>0.86969377729472008</v>
      </c>
      <c r="E50" s="15"/>
      <c r="F50" s="15">
        <f t="shared" si="4"/>
        <v>0.3</v>
      </c>
      <c r="G50" s="15"/>
      <c r="H50" s="15">
        <f t="shared" si="1"/>
        <v>0.26090813318841599</v>
      </c>
      <c r="I50" s="2"/>
      <c r="J50" s="31">
        <v>1</v>
      </c>
      <c r="K50" s="14"/>
      <c r="L50" s="16">
        <f t="shared" si="2"/>
        <v>0.86969377729472008</v>
      </c>
      <c r="M50" s="16"/>
      <c r="N50" s="16">
        <f t="shared" si="0"/>
        <v>0.3</v>
      </c>
      <c r="O50" s="16"/>
      <c r="P50" s="16"/>
      <c r="Q50" s="16">
        <f t="shared" si="3"/>
        <v>0.26090813318841599</v>
      </c>
    </row>
    <row r="51" spans="1:17" x14ac:dyDescent="0.35">
      <c r="A51">
        <v>15</v>
      </c>
      <c r="B51" s="4">
        <v>1.3124999999999989</v>
      </c>
      <c r="C51" s="2"/>
      <c r="D51" s="15">
        <v>0.89505126900917742</v>
      </c>
      <c r="E51" s="15"/>
      <c r="F51" s="15">
        <f t="shared" si="4"/>
        <v>0.3</v>
      </c>
      <c r="G51" s="15"/>
      <c r="H51" s="15">
        <f t="shared" si="1"/>
        <v>0.26851538070275321</v>
      </c>
      <c r="I51" s="2"/>
      <c r="J51" s="31">
        <v>1</v>
      </c>
      <c r="K51" s="14"/>
      <c r="L51" s="16">
        <f t="shared" si="2"/>
        <v>0.89505126900917742</v>
      </c>
      <c r="M51" s="16"/>
      <c r="N51" s="16">
        <f t="shared" si="0"/>
        <v>0.3</v>
      </c>
      <c r="O51" s="16"/>
      <c r="P51" s="16"/>
      <c r="Q51" s="16">
        <f t="shared" si="3"/>
        <v>0.26851538070275321</v>
      </c>
    </row>
    <row r="52" spans="1:17" x14ac:dyDescent="0.35">
      <c r="A52">
        <v>16</v>
      </c>
      <c r="B52" s="4">
        <v>1.3333333333333321</v>
      </c>
      <c r="C52" s="2"/>
      <c r="D52" s="15">
        <v>0.86165363168459552</v>
      </c>
      <c r="E52" s="15"/>
      <c r="F52" s="15">
        <f t="shared" si="4"/>
        <v>0.3</v>
      </c>
      <c r="G52" s="15"/>
      <c r="H52" s="15">
        <f t="shared" si="1"/>
        <v>0.25849608950537867</v>
      </c>
      <c r="I52" s="2"/>
      <c r="J52" s="31">
        <v>1</v>
      </c>
      <c r="K52" s="14"/>
      <c r="L52" s="16">
        <f t="shared" si="2"/>
        <v>0.86165363168459552</v>
      </c>
      <c r="M52" s="16"/>
      <c r="N52" s="16">
        <f t="shared" si="0"/>
        <v>0.3</v>
      </c>
      <c r="O52" s="16"/>
      <c r="P52" s="16"/>
      <c r="Q52" s="16">
        <f t="shared" si="3"/>
        <v>0.25849608950537867</v>
      </c>
    </row>
    <row r="53" spans="1:17" x14ac:dyDescent="0.35">
      <c r="A53">
        <v>17</v>
      </c>
      <c r="B53" s="4">
        <v>1.3541666666666654</v>
      </c>
      <c r="C53" s="2"/>
      <c r="D53" s="15">
        <v>0.91522932418415348</v>
      </c>
      <c r="E53" s="15"/>
      <c r="F53" s="15">
        <f t="shared" si="4"/>
        <v>0.3</v>
      </c>
      <c r="G53" s="15"/>
      <c r="H53" s="15">
        <f t="shared" si="1"/>
        <v>0.27456879725524602</v>
      </c>
      <c r="I53" s="2"/>
      <c r="J53" s="31">
        <v>1</v>
      </c>
      <c r="K53" s="14"/>
      <c r="L53" s="16">
        <f t="shared" si="2"/>
        <v>0.91522932418415348</v>
      </c>
      <c r="M53" s="16"/>
      <c r="N53" s="16">
        <f t="shared" si="0"/>
        <v>0.3</v>
      </c>
      <c r="O53" s="16"/>
      <c r="P53" s="16"/>
      <c r="Q53" s="16">
        <f t="shared" si="3"/>
        <v>0.27456879725524602</v>
      </c>
    </row>
    <row r="54" spans="1:17" x14ac:dyDescent="0.35">
      <c r="A54">
        <v>18</v>
      </c>
      <c r="B54" s="4">
        <v>1.3749999999999987</v>
      </c>
      <c r="C54" s="2"/>
      <c r="D54" s="15">
        <v>0.90465560167070613</v>
      </c>
      <c r="E54" s="15"/>
      <c r="F54" s="15">
        <f t="shared" si="4"/>
        <v>0.3</v>
      </c>
      <c r="G54" s="15"/>
      <c r="H54" s="15">
        <f t="shared" si="1"/>
        <v>0.27139668050121185</v>
      </c>
      <c r="I54" s="2"/>
      <c r="J54" s="31">
        <v>1</v>
      </c>
      <c r="K54" s="14"/>
      <c r="L54" s="16">
        <f t="shared" si="2"/>
        <v>0.90465560167070613</v>
      </c>
      <c r="M54" s="16"/>
      <c r="N54" s="16">
        <f t="shared" si="0"/>
        <v>0.3</v>
      </c>
      <c r="O54" s="16"/>
      <c r="P54" s="16"/>
      <c r="Q54" s="16">
        <f t="shared" si="3"/>
        <v>0.27139668050121185</v>
      </c>
    </row>
    <row r="55" spans="1:17" x14ac:dyDescent="0.35">
      <c r="A55">
        <v>19</v>
      </c>
      <c r="B55" s="4">
        <v>1.3958333333333319</v>
      </c>
      <c r="C55" s="2"/>
      <c r="D55" s="15">
        <v>0.90155059739028975</v>
      </c>
      <c r="E55" s="15"/>
      <c r="F55" s="15">
        <f t="shared" si="4"/>
        <v>0.3</v>
      </c>
      <c r="G55" s="15"/>
      <c r="H55" s="15">
        <f t="shared" si="1"/>
        <v>0.2704651792170869</v>
      </c>
      <c r="I55" s="2"/>
      <c r="J55" s="31">
        <v>1</v>
      </c>
      <c r="K55" s="14"/>
      <c r="L55" s="16">
        <f t="shared" si="2"/>
        <v>0.90155059739028975</v>
      </c>
      <c r="M55" s="16"/>
      <c r="N55" s="16">
        <f t="shared" si="0"/>
        <v>0.3</v>
      </c>
      <c r="O55" s="16"/>
      <c r="P55" s="16"/>
      <c r="Q55" s="16">
        <f t="shared" si="3"/>
        <v>0.2704651792170869</v>
      </c>
    </row>
    <row r="56" spans="1:17" x14ac:dyDescent="0.35">
      <c r="A56">
        <v>20</v>
      </c>
      <c r="B56" s="4">
        <v>1.4166666666666652</v>
      </c>
      <c r="C56" s="2"/>
      <c r="D56" s="15">
        <v>0.92632461528956866</v>
      </c>
      <c r="E56" s="15"/>
      <c r="F56" s="15">
        <f t="shared" si="4"/>
        <v>0.3</v>
      </c>
      <c r="G56" s="15"/>
      <c r="H56" s="15">
        <f t="shared" si="1"/>
        <v>0.27789738458687058</v>
      </c>
      <c r="I56" s="2"/>
      <c r="J56" s="31">
        <v>1</v>
      </c>
      <c r="K56" s="14"/>
      <c r="L56" s="16">
        <f t="shared" si="2"/>
        <v>0.92632461528956866</v>
      </c>
      <c r="M56" s="16"/>
      <c r="N56" s="16">
        <f t="shared" si="0"/>
        <v>0.3</v>
      </c>
      <c r="O56" s="16"/>
      <c r="P56" s="16"/>
      <c r="Q56" s="16">
        <f t="shared" si="3"/>
        <v>0.27789738458687058</v>
      </c>
    </row>
    <row r="57" spans="1:17" x14ac:dyDescent="0.35">
      <c r="A57">
        <v>21</v>
      </c>
      <c r="B57" s="4">
        <v>1.4374999999999984</v>
      </c>
      <c r="C57" s="2"/>
      <c r="D57" s="15">
        <v>1.0087218092800114</v>
      </c>
      <c r="E57" s="15"/>
      <c r="F57" s="15">
        <f t="shared" si="4"/>
        <v>0.3</v>
      </c>
      <c r="G57" s="15"/>
      <c r="H57" s="15">
        <f t="shared" si="1"/>
        <v>0.30261654278400341</v>
      </c>
      <c r="I57" s="2"/>
      <c r="J57" s="31">
        <v>2</v>
      </c>
      <c r="K57" s="14"/>
      <c r="L57" s="16">
        <f t="shared" si="2"/>
        <v>1.0222218092800115</v>
      </c>
      <c r="M57" s="16"/>
      <c r="N57" s="16">
        <f t="shared" si="0"/>
        <v>0.15</v>
      </c>
      <c r="O57" s="16"/>
      <c r="P57" s="16"/>
      <c r="Q57" s="16">
        <f t="shared" si="3"/>
        <v>0.15333327139200173</v>
      </c>
    </row>
    <row r="58" spans="1:17" x14ac:dyDescent="0.35">
      <c r="A58">
        <v>22</v>
      </c>
      <c r="B58" s="4">
        <v>1.4583333333333317</v>
      </c>
      <c r="C58" s="2"/>
      <c r="D58" s="15">
        <v>0.99114226406935546</v>
      </c>
      <c r="E58" s="15"/>
      <c r="F58" s="15">
        <f t="shared" si="4"/>
        <v>0.3</v>
      </c>
      <c r="G58" s="15"/>
      <c r="H58" s="15">
        <f t="shared" si="1"/>
        <v>0.29734267922080665</v>
      </c>
      <c r="I58" s="2"/>
      <c r="J58" s="31">
        <v>2</v>
      </c>
      <c r="K58" s="14"/>
      <c r="L58" s="16">
        <f t="shared" si="2"/>
        <v>1.0046422640693555</v>
      </c>
      <c r="M58" s="16"/>
      <c r="N58" s="16">
        <f t="shared" si="0"/>
        <v>0.15</v>
      </c>
      <c r="O58" s="16"/>
      <c r="P58" s="16"/>
      <c r="Q58" s="16">
        <f t="shared" si="3"/>
        <v>0.15069633961040332</v>
      </c>
    </row>
    <row r="59" spans="1:17" x14ac:dyDescent="0.35">
      <c r="A59">
        <v>23</v>
      </c>
      <c r="B59" s="4">
        <v>1.479166666666665</v>
      </c>
      <c r="C59" s="2"/>
      <c r="D59" s="15">
        <v>1.0428124873238118</v>
      </c>
      <c r="E59" s="15"/>
      <c r="F59" s="15">
        <f t="shared" si="4"/>
        <v>0.3</v>
      </c>
      <c r="G59" s="15"/>
      <c r="H59" s="15">
        <f t="shared" si="1"/>
        <v>0.31284374619714356</v>
      </c>
      <c r="I59" s="2"/>
      <c r="J59" s="31">
        <v>2</v>
      </c>
      <c r="K59" s="14"/>
      <c r="L59" s="16">
        <f t="shared" si="2"/>
        <v>1.0563124873238119</v>
      </c>
      <c r="M59" s="16"/>
      <c r="N59" s="16">
        <f t="shared" si="0"/>
        <v>0.15</v>
      </c>
      <c r="O59" s="16"/>
      <c r="P59" s="16"/>
      <c r="Q59" s="16">
        <f t="shared" si="3"/>
        <v>0.15844687309857178</v>
      </c>
    </row>
    <row r="60" spans="1:17" x14ac:dyDescent="0.35">
      <c r="A60">
        <v>24</v>
      </c>
      <c r="B60" s="4">
        <v>1.4999999999999982</v>
      </c>
      <c r="C60" s="2"/>
      <c r="D60" s="15">
        <v>1.0662767687144525</v>
      </c>
      <c r="E60" s="15"/>
      <c r="F60" s="15">
        <f t="shared" si="4"/>
        <v>0.3</v>
      </c>
      <c r="G60" s="15"/>
      <c r="H60" s="15">
        <f t="shared" si="1"/>
        <v>0.31988303061433576</v>
      </c>
      <c r="I60" s="2"/>
      <c r="J60" s="31">
        <v>2</v>
      </c>
      <c r="K60" s="14"/>
      <c r="L60" s="16">
        <f t="shared" si="2"/>
        <v>1.0797767687144526</v>
      </c>
      <c r="M60" s="16"/>
      <c r="N60" s="16">
        <f t="shared" si="0"/>
        <v>0.15</v>
      </c>
      <c r="O60" s="16"/>
      <c r="P60" s="16"/>
      <c r="Q60" s="16">
        <f t="shared" si="3"/>
        <v>0.16196651530716788</v>
      </c>
    </row>
    <row r="61" spans="1:17" x14ac:dyDescent="0.35">
      <c r="A61">
        <v>25</v>
      </c>
      <c r="B61" s="4">
        <v>1.5208333333333315</v>
      </c>
      <c r="C61" s="2"/>
      <c r="D61" s="15">
        <v>1.1512306599064526</v>
      </c>
      <c r="E61" s="15"/>
      <c r="F61" s="15">
        <f t="shared" si="4"/>
        <v>0.3</v>
      </c>
      <c r="G61" s="15"/>
      <c r="H61" s="15">
        <f t="shared" si="1"/>
        <v>0.34536919797193577</v>
      </c>
      <c r="I61" s="2"/>
      <c r="J61" s="31">
        <v>2</v>
      </c>
      <c r="K61" s="14"/>
      <c r="L61" s="16">
        <f t="shared" si="2"/>
        <v>1.1647306599064526</v>
      </c>
      <c r="M61" s="16"/>
      <c r="N61" s="16">
        <f t="shared" si="0"/>
        <v>0.15</v>
      </c>
      <c r="O61" s="16"/>
      <c r="P61" s="16"/>
      <c r="Q61" s="16">
        <f t="shared" si="3"/>
        <v>0.17470959898596788</v>
      </c>
    </row>
    <row r="62" spans="1:17" x14ac:dyDescent="0.35">
      <c r="A62">
        <v>26</v>
      </c>
      <c r="B62" s="4">
        <v>1.5416666666666647</v>
      </c>
      <c r="C62" s="2"/>
      <c r="D62" s="15">
        <v>1.200094296129268</v>
      </c>
      <c r="E62" s="15"/>
      <c r="F62" s="15">
        <f t="shared" si="4"/>
        <v>0.3</v>
      </c>
      <c r="G62" s="15"/>
      <c r="H62" s="15">
        <f t="shared" si="1"/>
        <v>0.36002828883878041</v>
      </c>
      <c r="I62" s="2"/>
      <c r="J62" s="31">
        <v>2</v>
      </c>
      <c r="K62" s="14"/>
      <c r="L62" s="16">
        <f t="shared" si="2"/>
        <v>1.2135942961292681</v>
      </c>
      <c r="M62" s="16"/>
      <c r="N62" s="16">
        <f t="shared" si="0"/>
        <v>0.15</v>
      </c>
      <c r="O62" s="16"/>
      <c r="P62" s="16"/>
      <c r="Q62" s="16">
        <f t="shared" si="3"/>
        <v>0.1820391444193902</v>
      </c>
    </row>
    <row r="63" spans="1:17" x14ac:dyDescent="0.35">
      <c r="A63">
        <v>27</v>
      </c>
      <c r="B63" s="4">
        <v>1.562499999999998</v>
      </c>
      <c r="C63" s="2"/>
      <c r="D63" s="15">
        <v>1.2111699732197616</v>
      </c>
      <c r="E63" s="15"/>
      <c r="F63" s="15">
        <f t="shared" si="4"/>
        <v>0.3</v>
      </c>
      <c r="G63" s="15"/>
      <c r="H63" s="15">
        <f t="shared" si="1"/>
        <v>0.36335099196592846</v>
      </c>
      <c r="I63" s="2"/>
      <c r="J63" s="31">
        <v>2</v>
      </c>
      <c r="K63" s="14"/>
      <c r="L63" s="16">
        <f t="shared" si="2"/>
        <v>1.2246699732197617</v>
      </c>
      <c r="M63" s="16"/>
      <c r="N63" s="16">
        <f t="shared" si="0"/>
        <v>0.15</v>
      </c>
      <c r="O63" s="16"/>
      <c r="P63" s="16"/>
      <c r="Q63" s="16">
        <f t="shared" si="3"/>
        <v>0.18370049598296426</v>
      </c>
    </row>
    <row r="64" spans="1:17" x14ac:dyDescent="0.35">
      <c r="A64">
        <v>28</v>
      </c>
      <c r="B64" s="4">
        <v>1.5833333333333313</v>
      </c>
      <c r="C64" s="2"/>
      <c r="D64" s="15">
        <v>1.1785091672906052</v>
      </c>
      <c r="E64" s="15"/>
      <c r="F64" s="15">
        <f t="shared" si="4"/>
        <v>0.3</v>
      </c>
      <c r="G64" s="15"/>
      <c r="H64" s="15">
        <f t="shared" si="1"/>
        <v>0.35355275018718152</v>
      </c>
      <c r="I64" s="2"/>
      <c r="J64" s="31">
        <v>2</v>
      </c>
      <c r="K64" s="14"/>
      <c r="L64" s="16">
        <f t="shared" si="2"/>
        <v>1.1920091672906052</v>
      </c>
      <c r="M64" s="16"/>
      <c r="N64" s="16">
        <f t="shared" si="0"/>
        <v>0.15</v>
      </c>
      <c r="O64" s="16"/>
      <c r="P64" s="16"/>
      <c r="Q64" s="16">
        <f t="shared" si="3"/>
        <v>0.17880137509359079</v>
      </c>
    </row>
    <row r="65" spans="1:17" x14ac:dyDescent="0.35">
      <c r="A65">
        <v>29</v>
      </c>
      <c r="B65" s="4">
        <v>1.6041666666666645</v>
      </c>
      <c r="C65" s="2"/>
      <c r="D65" s="15">
        <v>1.2758730970711925</v>
      </c>
      <c r="E65" s="15"/>
      <c r="F65" s="15">
        <f t="shared" si="4"/>
        <v>0.3</v>
      </c>
      <c r="G65" s="15"/>
      <c r="H65" s="15">
        <f>F65*D65</f>
        <v>0.3827619291213577</v>
      </c>
      <c r="I65" s="2"/>
      <c r="J65" s="31">
        <v>3</v>
      </c>
      <c r="K65" s="14"/>
      <c r="L65" s="16">
        <f t="shared" ref="L65:L70" si="5">IF(J65=1,(D65+((N$7-F$7)/F$7*N$18)+((N$13-F$7)/F$7*N$21)+((N$10-F$7)/F$7*N$23)),IF(J65=2,D65+((N$10-F$7)/F$7*N$18)+((N$13-F$7)/F$7*N$26)+((N$7-F$7)/F$7*N$28),D65+((N$13-F$7)/F$7*N$18)+((N$10-F$7)/F$7*N$31)+((N$7-F$7)/F$7*N$33)))</f>
        <v>1.2623730970711924</v>
      </c>
      <c r="M65" s="16"/>
      <c r="N65" s="16">
        <f t="shared" si="0"/>
        <v>0.45</v>
      </c>
      <c r="O65" s="16"/>
      <c r="P65" s="16"/>
      <c r="Q65" s="16">
        <f t="shared" si="3"/>
        <v>0.56806789368203658</v>
      </c>
    </row>
    <row r="66" spans="1:17" x14ac:dyDescent="0.35">
      <c r="A66">
        <v>30</v>
      </c>
      <c r="B66" s="4">
        <v>1.6249999999999978</v>
      </c>
      <c r="C66" s="2"/>
      <c r="D66" s="15">
        <v>1.3528656466300586</v>
      </c>
      <c r="E66" s="15"/>
      <c r="F66" s="15">
        <f t="shared" si="4"/>
        <v>0.3</v>
      </c>
      <c r="G66" s="15"/>
      <c r="H66" s="15">
        <f t="shared" si="1"/>
        <v>0.40585969398901756</v>
      </c>
      <c r="I66" s="2"/>
      <c r="J66" s="31">
        <v>3</v>
      </c>
      <c r="K66" s="14"/>
      <c r="L66" s="16">
        <f t="shared" si="5"/>
        <v>1.3393656466300585</v>
      </c>
      <c r="M66" s="16"/>
      <c r="N66" s="16">
        <f t="shared" si="0"/>
        <v>0.45</v>
      </c>
      <c r="O66" s="16"/>
      <c r="P66" s="16"/>
      <c r="Q66" s="16">
        <f t="shared" si="3"/>
        <v>0.60271454098352639</v>
      </c>
    </row>
    <row r="67" spans="1:17" x14ac:dyDescent="0.35">
      <c r="A67">
        <v>31</v>
      </c>
      <c r="B67" s="4">
        <v>1.645833333333331</v>
      </c>
      <c r="C67" s="2"/>
      <c r="D67" s="15">
        <v>1.3352725432969399</v>
      </c>
      <c r="E67" s="15"/>
      <c r="F67" s="15">
        <f t="shared" si="4"/>
        <v>0.3</v>
      </c>
      <c r="G67" s="15"/>
      <c r="H67" s="15">
        <f t="shared" si="1"/>
        <v>0.40058176298908194</v>
      </c>
      <c r="I67" s="2"/>
      <c r="J67" s="31">
        <v>3</v>
      </c>
      <c r="K67" s="14"/>
      <c r="L67" s="16">
        <f t="shared" si="5"/>
        <v>1.3217725432969398</v>
      </c>
      <c r="M67" s="16"/>
      <c r="N67" s="16">
        <f t="shared" si="0"/>
        <v>0.45</v>
      </c>
      <c r="O67" s="16"/>
      <c r="P67" s="16"/>
      <c r="Q67" s="16">
        <f t="shared" si="3"/>
        <v>0.59479764448362293</v>
      </c>
    </row>
    <row r="68" spans="1:17" x14ac:dyDescent="0.35">
      <c r="A68">
        <v>32</v>
      </c>
      <c r="B68" s="4">
        <v>1.6666666666666643</v>
      </c>
      <c r="C68" s="2"/>
      <c r="D68" s="15">
        <v>1.3353528939287054</v>
      </c>
      <c r="E68" s="15"/>
      <c r="F68" s="15">
        <f t="shared" si="4"/>
        <v>0.3</v>
      </c>
      <c r="G68" s="15"/>
      <c r="H68" s="15">
        <f t="shared" si="1"/>
        <v>0.4006058681786116</v>
      </c>
      <c r="I68" s="2"/>
      <c r="J68" s="31">
        <v>3</v>
      </c>
      <c r="K68" s="14"/>
      <c r="L68" s="16">
        <f t="shared" si="5"/>
        <v>1.3218528939287053</v>
      </c>
      <c r="M68" s="16"/>
      <c r="N68" s="16">
        <f t="shared" si="0"/>
        <v>0.45</v>
      </c>
      <c r="O68" s="16"/>
      <c r="P68" s="16"/>
      <c r="Q68" s="16">
        <f t="shared" si="3"/>
        <v>0.59483380226791738</v>
      </c>
    </row>
    <row r="69" spans="1:17" x14ac:dyDescent="0.35">
      <c r="A69">
        <v>33</v>
      </c>
      <c r="B69" s="4">
        <v>1.6874999999999976</v>
      </c>
      <c r="C69" s="2"/>
      <c r="D69" s="15">
        <v>1.3308273443385301</v>
      </c>
      <c r="E69" s="15"/>
      <c r="F69" s="15">
        <f t="shared" si="4"/>
        <v>0.3</v>
      </c>
      <c r="G69" s="15"/>
      <c r="H69" s="15">
        <f t="shared" si="1"/>
        <v>0.39924820330155902</v>
      </c>
      <c r="I69" s="2"/>
      <c r="J69" s="31">
        <v>3</v>
      </c>
      <c r="K69" s="14"/>
      <c r="L69" s="16">
        <f t="shared" si="5"/>
        <v>1.31732734433853</v>
      </c>
      <c r="M69" s="16"/>
      <c r="N69" s="16">
        <f t="shared" si="0"/>
        <v>0.45</v>
      </c>
      <c r="O69" s="16"/>
      <c r="P69" s="16"/>
      <c r="Q69" s="16">
        <f t="shared" si="3"/>
        <v>0.59279730495233851</v>
      </c>
    </row>
    <row r="70" spans="1:17" x14ac:dyDescent="0.35">
      <c r="A70">
        <v>34</v>
      </c>
      <c r="B70" s="4">
        <v>1.7083333333333308</v>
      </c>
      <c r="C70" s="2"/>
      <c r="D70" s="15">
        <v>1.3135263977148797</v>
      </c>
      <c r="E70" s="15"/>
      <c r="F70" s="15">
        <f t="shared" si="4"/>
        <v>0.3</v>
      </c>
      <c r="G70" s="15"/>
      <c r="H70" s="15">
        <f t="shared" si="1"/>
        <v>0.39405791931446388</v>
      </c>
      <c r="I70" s="2"/>
      <c r="J70" s="31">
        <v>3</v>
      </c>
      <c r="K70" s="14"/>
      <c r="L70" s="16">
        <f t="shared" si="5"/>
        <v>1.3000263977148796</v>
      </c>
      <c r="M70" s="16"/>
      <c r="N70" s="16">
        <f t="shared" si="0"/>
        <v>0.45</v>
      </c>
      <c r="O70" s="16"/>
      <c r="P70" s="16"/>
      <c r="Q70" s="16">
        <f t="shared" si="3"/>
        <v>0.58501187897169582</v>
      </c>
    </row>
    <row r="71" spans="1:17" x14ac:dyDescent="0.35">
      <c r="A71">
        <v>35</v>
      </c>
      <c r="B71" s="4">
        <v>1.7291666666666641</v>
      </c>
      <c r="C71" s="2"/>
      <c r="D71" s="15">
        <v>1.405503947017162</v>
      </c>
      <c r="E71" s="15"/>
      <c r="F71" s="15">
        <f t="shared" si="4"/>
        <v>0.3</v>
      </c>
      <c r="G71" s="15"/>
      <c r="H71" s="15">
        <f t="shared" si="1"/>
        <v>0.42165118410514857</v>
      </c>
      <c r="I71" s="2"/>
      <c r="J71" s="31">
        <v>3</v>
      </c>
      <c r="K71" s="14"/>
      <c r="L71" s="16">
        <f t="shared" ref="L71:L76" si="6">IF(J71=1,(D71+((N$7-F$7)/F$7*N$18)+((N$13-F$7)/F$7*N$21)+((N$10-F$7)/F$7*N$23)),IF(J71=2,D71+((N$10-F$7)/F$7*N$18)+((N$13-F$7)/F$7*N$26)+((N$7-F$7)/F$7*N$28),D71+((N$13-F$7)/F$7*N$18)+((N$10-F$7)/F$7*N$31)+((N$7-F$7)/F$7*N$33)))</f>
        <v>1.3920039470171619</v>
      </c>
      <c r="M71" s="16"/>
      <c r="N71" s="16">
        <f t="shared" si="0"/>
        <v>0.45</v>
      </c>
      <c r="O71" s="16"/>
      <c r="P71" s="16"/>
      <c r="Q71" s="16">
        <f t="shared" si="3"/>
        <v>0.62640177615772286</v>
      </c>
    </row>
    <row r="72" spans="1:17" x14ac:dyDescent="0.35">
      <c r="A72">
        <v>36</v>
      </c>
      <c r="B72" s="4">
        <v>1.7499999999999973</v>
      </c>
      <c r="C72" s="2"/>
      <c r="D72" s="15">
        <v>1.3281281918243417</v>
      </c>
      <c r="E72" s="15"/>
      <c r="F72" s="15">
        <f t="shared" si="4"/>
        <v>0.3</v>
      </c>
      <c r="G72" s="15"/>
      <c r="H72" s="15">
        <f t="shared" si="1"/>
        <v>0.3984384575473025</v>
      </c>
      <c r="I72" s="2"/>
      <c r="J72" s="31">
        <v>3</v>
      </c>
      <c r="K72" s="14"/>
      <c r="L72" s="16">
        <f t="shared" si="6"/>
        <v>1.3146281918243417</v>
      </c>
      <c r="M72" s="16"/>
      <c r="N72" s="16">
        <f t="shared" si="0"/>
        <v>0.45</v>
      </c>
      <c r="O72" s="16"/>
      <c r="P72" s="16"/>
      <c r="Q72" s="16">
        <f t="shared" si="3"/>
        <v>0.59158268632095379</v>
      </c>
    </row>
    <row r="73" spans="1:17" x14ac:dyDescent="0.35">
      <c r="A73">
        <v>37</v>
      </c>
      <c r="B73" s="4">
        <v>1.7708333333333306</v>
      </c>
      <c r="C73" s="2"/>
      <c r="D73" s="15">
        <v>1.3164194122901638</v>
      </c>
      <c r="E73" s="15"/>
      <c r="F73" s="15">
        <f t="shared" si="4"/>
        <v>0.3</v>
      </c>
      <c r="G73" s="15"/>
      <c r="H73" s="15">
        <f t="shared" si="1"/>
        <v>0.39492582368704915</v>
      </c>
      <c r="I73" s="2"/>
      <c r="J73" s="31">
        <v>3</v>
      </c>
      <c r="K73" s="14"/>
      <c r="L73" s="16">
        <f t="shared" si="6"/>
        <v>1.3029194122901637</v>
      </c>
      <c r="M73" s="16"/>
      <c r="N73" s="16">
        <f t="shared" si="0"/>
        <v>0.45</v>
      </c>
      <c r="O73" s="16"/>
      <c r="P73" s="16"/>
      <c r="Q73" s="16">
        <f t="shared" si="3"/>
        <v>0.58631373553057364</v>
      </c>
    </row>
    <row r="74" spans="1:17" x14ac:dyDescent="0.35">
      <c r="A74">
        <v>38</v>
      </c>
      <c r="B74" s="4">
        <v>1.7916666666666639</v>
      </c>
      <c r="C74" s="2"/>
      <c r="D74" s="15">
        <v>1.2828702777206269</v>
      </c>
      <c r="E74" s="15"/>
      <c r="F74" s="15">
        <f t="shared" si="4"/>
        <v>0.3</v>
      </c>
      <c r="G74" s="15"/>
      <c r="H74" s="15">
        <f t="shared" si="1"/>
        <v>0.38486108331618807</v>
      </c>
      <c r="I74" s="2"/>
      <c r="J74" s="31">
        <v>3</v>
      </c>
      <c r="K74" s="14"/>
      <c r="L74" s="16">
        <f t="shared" si="6"/>
        <v>1.2693702777206268</v>
      </c>
      <c r="M74" s="16"/>
      <c r="N74" s="16">
        <f t="shared" si="0"/>
        <v>0.45</v>
      </c>
      <c r="O74" s="16"/>
      <c r="P74" s="16"/>
      <c r="Q74" s="16">
        <f t="shared" si="3"/>
        <v>0.57121662497428205</v>
      </c>
    </row>
    <row r="75" spans="1:17" x14ac:dyDescent="0.35">
      <c r="A75">
        <v>39</v>
      </c>
      <c r="B75" s="4">
        <v>1.8124999999999971</v>
      </c>
      <c r="C75" s="2"/>
      <c r="D75" s="15">
        <v>1.3155035997618758</v>
      </c>
      <c r="E75" s="15"/>
      <c r="F75" s="15">
        <f t="shared" si="4"/>
        <v>0.3</v>
      </c>
      <c r="G75" s="15"/>
      <c r="H75" s="15">
        <f t="shared" si="1"/>
        <v>0.39465107992856274</v>
      </c>
      <c r="I75" s="2"/>
      <c r="J75" s="31">
        <v>3</v>
      </c>
      <c r="K75" s="14"/>
      <c r="L75" s="16">
        <f>IF(J75=1,(D75+((N$7-F$7)/F$7*N$18)+((N$13-F$7)/F$7*N$21)+((N$10-F$7)/F$7*N$23)),IF(J75=2,D75+((N$10-F$7)/F$7*N$18)+((N$13-F$7)/F$7*N$26)+((N$7-F$7)/F$7*N$28),D75+((N$13-F$7)/F$7*N$18)+((N$10-F$7)/F$7*N$31)+((N$7-F$7)/F$7*N$33)))</f>
        <v>1.3020035997618757</v>
      </c>
      <c r="M75" s="16"/>
      <c r="N75" s="16">
        <f t="shared" si="0"/>
        <v>0.45</v>
      </c>
      <c r="O75" s="16"/>
      <c r="P75" s="16"/>
      <c r="Q75" s="16">
        <f t="shared" si="3"/>
        <v>0.58590161989284406</v>
      </c>
    </row>
    <row r="76" spans="1:17" x14ac:dyDescent="0.35">
      <c r="A76">
        <v>40</v>
      </c>
      <c r="B76" s="4">
        <v>1.8333333333333304</v>
      </c>
      <c r="C76" s="2"/>
      <c r="D76" s="15">
        <v>1.3021851760997407</v>
      </c>
      <c r="E76" s="15"/>
      <c r="F76" s="15">
        <f t="shared" si="4"/>
        <v>0.3</v>
      </c>
      <c r="G76" s="15"/>
      <c r="H76" s="15">
        <f t="shared" si="1"/>
        <v>0.3906555528299222</v>
      </c>
      <c r="I76" s="2"/>
      <c r="J76" s="31">
        <v>3</v>
      </c>
      <c r="K76" s="14"/>
      <c r="L76" s="16">
        <f t="shared" si="6"/>
        <v>1.2886851760997406</v>
      </c>
      <c r="M76" s="16"/>
      <c r="N76" s="16">
        <f t="shared" si="0"/>
        <v>0.45</v>
      </c>
      <c r="O76" s="16"/>
      <c r="P76" s="16"/>
      <c r="Q76" s="16">
        <f t="shared" si="3"/>
        <v>0.57990832924488334</v>
      </c>
    </row>
    <row r="77" spans="1:17" x14ac:dyDescent="0.35">
      <c r="A77">
        <v>41</v>
      </c>
      <c r="B77" s="4">
        <v>1.8541666666666636</v>
      </c>
      <c r="C77" s="2"/>
      <c r="D77" s="15">
        <v>1.2438040015573688</v>
      </c>
      <c r="E77" s="15"/>
      <c r="F77" s="15">
        <f t="shared" si="4"/>
        <v>0.3</v>
      </c>
      <c r="G77" s="15"/>
      <c r="H77" s="15">
        <f t="shared" si="1"/>
        <v>0.37314120046721061</v>
      </c>
      <c r="I77" s="2"/>
      <c r="J77" s="31">
        <v>3</v>
      </c>
      <c r="K77" s="14"/>
      <c r="L77" s="16">
        <f>IF(J77=1,(D77+((N$7-F$7)/F$7*N$18)+((N$13-F$7)/F$7*N$21)+((N$10-F$7)/F$7*N$23)),IF(J77=2,D77+((N$10-F$7)/F$7*N$18)+((N$13-F$7)/F$7*N$26)+((N$7-F$7)/F$7*N$28),D77+((N$13-F$7)/F$7*N$18)+((N$10-F$7)/F$7*N$31)+((N$7-F$7)/F$7*N$33)))</f>
        <v>1.2303040015573687</v>
      </c>
      <c r="M77" s="16"/>
      <c r="N77" s="16">
        <f t="shared" si="0"/>
        <v>0.45</v>
      </c>
      <c r="O77" s="16"/>
      <c r="P77" s="16"/>
      <c r="Q77" s="16">
        <f t="shared" si="3"/>
        <v>0.553636800700816</v>
      </c>
    </row>
    <row r="78" spans="1:17" x14ac:dyDescent="0.35">
      <c r="A78">
        <v>42</v>
      </c>
      <c r="B78" s="4">
        <v>1.8749999999999969</v>
      </c>
      <c r="C78" s="2"/>
      <c r="D78" s="15">
        <v>0.99720318140296094</v>
      </c>
      <c r="E78" s="15"/>
      <c r="F78" s="15">
        <f t="shared" si="4"/>
        <v>0.3</v>
      </c>
      <c r="G78" s="15"/>
      <c r="H78" s="15">
        <f t="shared" si="1"/>
        <v>0.29916095442088825</v>
      </c>
      <c r="I78" s="2"/>
      <c r="J78" s="31">
        <v>3</v>
      </c>
      <c r="K78" s="14"/>
      <c r="L78" s="16">
        <f>IF(J78=1,(D78+((N$7-F$7)/F$7*N$18)+((N$13-F$7)/F$7*N$21)+((N$10-F$7)/F$7*N$23)),IF(J78=2,D78+((N$10-F$7)/F$7*N$18)+((N$13-F$7)/F$7*N$26)+((N$7-F$7)/F$7*N$28),D78+((N$13-F$7)/F$7*N$18)+((N$10-F$7)/F$7*N$31)+((N$7-F$7)/F$7*N$33)))</f>
        <v>0.98370318140296098</v>
      </c>
      <c r="M78" s="16"/>
      <c r="N78" s="16">
        <f t="shared" si="0"/>
        <v>0.45</v>
      </c>
      <c r="O78" s="16"/>
      <c r="P78" s="16"/>
      <c r="Q78" s="16">
        <f t="shared" si="3"/>
        <v>0.44266643163133246</v>
      </c>
    </row>
    <row r="79" spans="1:17" x14ac:dyDescent="0.35">
      <c r="A79">
        <v>43</v>
      </c>
      <c r="B79" s="4">
        <v>1.8958333333333302</v>
      </c>
      <c r="C79" s="2"/>
      <c r="D79" s="15">
        <v>0.92892253893353893</v>
      </c>
      <c r="E79" s="15"/>
      <c r="F79" s="15">
        <f t="shared" si="4"/>
        <v>0.3</v>
      </c>
      <c r="G79" s="15"/>
      <c r="H79" s="15">
        <f t="shared" si="1"/>
        <v>0.27867676168006167</v>
      </c>
      <c r="I79" s="2"/>
      <c r="J79" s="31">
        <v>1</v>
      </c>
      <c r="K79" s="14"/>
      <c r="L79" s="16">
        <f>IF(J79=1,(D79+((N$7-F$7)/F$7*N$18)+((N$13-F$7)/F$7*N$21)+((N$10-F$7)/F$7*N$23)),IF(J79=2,D79+((N$10-F$7)/F$7*N$18)+((N$13-F$7)/F$7*N$26)+((N$7-F$7)/F$7*N$28),D79+((N$13-F$7)/F$7*N$18)+((N$10-F$7)/F$7*N$31)+((N$7-F$7)/F$7*N$33)))</f>
        <v>0.92892253893353893</v>
      </c>
      <c r="M79" s="16"/>
      <c r="N79" s="16">
        <f t="shared" si="0"/>
        <v>0.3</v>
      </c>
      <c r="O79" s="16"/>
      <c r="P79" s="16"/>
      <c r="Q79" s="16">
        <f t="shared" si="3"/>
        <v>0.27867676168006167</v>
      </c>
    </row>
    <row r="80" spans="1:17" x14ac:dyDescent="0.35">
      <c r="A80">
        <v>44</v>
      </c>
      <c r="B80" s="4">
        <v>1.9166666666666634</v>
      </c>
      <c r="C80" s="2"/>
      <c r="D80" s="15">
        <v>0.89110599751453234</v>
      </c>
      <c r="E80" s="15"/>
      <c r="F80" s="15">
        <f t="shared" si="4"/>
        <v>0.3</v>
      </c>
      <c r="G80" s="15"/>
      <c r="H80" s="15">
        <f t="shared" si="1"/>
        <v>0.26733179925435968</v>
      </c>
      <c r="I80" s="2"/>
      <c r="J80" s="31">
        <v>1</v>
      </c>
      <c r="K80" s="14"/>
      <c r="L80" s="16">
        <f>IF(J80=1,(D80+((N$7-F$7)/F$7*N$18)+((N$13-F$7)/F$7*N$21)+((N$10-F$7)/F$7*N$23)),IF(J80=2,D80+((N$10-F$7)/F$7*N$18)+((N$13-F$7)/F$7*N$26)+((N$7-F$7)/F$7*N$28),D80+((N$13-F$7)/F$7*N$18)+((N$10-F$7)/F$7*N$31)+((N$7-F$7)/F$7*N$33)))</f>
        <v>0.89110599751453234</v>
      </c>
      <c r="M80" s="16"/>
      <c r="N80" s="16">
        <f t="shared" si="0"/>
        <v>0.3</v>
      </c>
      <c r="O80" s="16"/>
      <c r="P80" s="16"/>
      <c r="Q80" s="16">
        <f t="shared" si="3"/>
        <v>0.26733179925435968</v>
      </c>
    </row>
    <row r="81" spans="1:17" x14ac:dyDescent="0.35">
      <c r="A81">
        <v>45</v>
      </c>
      <c r="B81" s="4">
        <v>1.9374999999999967</v>
      </c>
      <c r="C81" s="2"/>
      <c r="D81" s="15">
        <v>0.92240061785042382</v>
      </c>
      <c r="E81" s="15"/>
      <c r="F81" s="15">
        <f t="shared" si="4"/>
        <v>0.3</v>
      </c>
      <c r="G81" s="15"/>
      <c r="H81" s="15">
        <f t="shared" si="1"/>
        <v>0.27672018535512716</v>
      </c>
      <c r="I81" s="2"/>
      <c r="J81" s="31">
        <v>1</v>
      </c>
      <c r="K81" s="14"/>
      <c r="L81" s="16">
        <f t="shared" ref="L81" si="7">IF(J81=1,(D81+((N$7-F$7)/F$7*N$18)+((N$13-F$7)/F$7*N$21)+((N$10-F$7)/F$7*N$23)),IF(J81=2,D81+((N$10-F$7)/F$7*N$18)+((N$13-F$7)/F$7*N$26)+((N$7-F$7)/F$7*N$28),D81+((N$13-F$7)/F$7*N$18)+((N$10-F$7)/F$7*N$31)+((N$7-F$7)/F$7*N$33)))</f>
        <v>0.92240061785042382</v>
      </c>
      <c r="M81" s="16"/>
      <c r="N81" s="16">
        <f t="shared" si="0"/>
        <v>0.3</v>
      </c>
      <c r="O81" s="16"/>
      <c r="P81" s="16"/>
      <c r="Q81" s="16">
        <f t="shared" si="3"/>
        <v>0.27672018535512716</v>
      </c>
    </row>
    <row r="82" spans="1:17" x14ac:dyDescent="0.35">
      <c r="A82">
        <v>46</v>
      </c>
      <c r="B82" s="4">
        <v>1.9583333333333299</v>
      </c>
      <c r="C82" s="2"/>
      <c r="D82" s="15">
        <v>0.82092979547462175</v>
      </c>
      <c r="E82" s="15"/>
      <c r="F82" s="15">
        <f t="shared" si="4"/>
        <v>0.3</v>
      </c>
      <c r="G82" s="15"/>
      <c r="H82" s="15">
        <f t="shared" si="1"/>
        <v>0.24627893864238651</v>
      </c>
      <c r="I82" s="2"/>
      <c r="J82" s="31">
        <v>1</v>
      </c>
      <c r="K82" s="14"/>
      <c r="L82" s="16">
        <f>IF(J82=1,(D82+((N$7-F$7)/F$7*N$18)+((N$13-F$7)/F$7*N$21)+((N$10-F$7)/F$7*N$23)),IF(J82=2,D82+((N$10-F$7)/F$7*N$18)+((N$13-F$7)/F$7*N$26)+((N$7-F$7)/F$7*N$28),D82+((N$13-F$7)/F$7*N$18)+((N$10-F$7)/F$7*N$31)+((N$7-F$7)/F$7*N$33)))</f>
        <v>0.82092979547462175</v>
      </c>
      <c r="M82" s="16"/>
      <c r="N82" s="16">
        <f t="shared" si="0"/>
        <v>0.3</v>
      </c>
      <c r="O82" s="16"/>
      <c r="P82" s="16"/>
      <c r="Q82" s="16">
        <f t="shared" si="3"/>
        <v>0.24627893864238651</v>
      </c>
    </row>
    <row r="83" spans="1:17" x14ac:dyDescent="0.35">
      <c r="A83">
        <v>47</v>
      </c>
      <c r="B83" s="4">
        <v>1.9791666666666632</v>
      </c>
      <c r="C83" s="2"/>
      <c r="D83" s="15">
        <v>0.76926369210901147</v>
      </c>
      <c r="E83" s="15"/>
      <c r="F83" s="15">
        <f t="shared" si="4"/>
        <v>0.3</v>
      </c>
      <c r="G83" s="15"/>
      <c r="H83" s="15">
        <f t="shared" si="1"/>
        <v>0.23077910763270343</v>
      </c>
      <c r="I83" s="2"/>
      <c r="J83" s="31">
        <v>1</v>
      </c>
      <c r="K83" s="14"/>
      <c r="L83" s="16">
        <f t="shared" ref="L83:L84" si="8">IF(J83=1,(D83+((N$7-F$7)/F$7*N$18)+((N$13-F$7)/F$7*N$21)+((N$10-F$7)/F$7*N$23)),IF(J83=2,D83+((N$10-F$7)/F$7*N$18)+((N$13-F$7)/F$7*N$26)+((N$7-F$7)/F$7*N$28),D83+((N$13-F$7)/F$7*N$18)+((N$10-F$7)/F$7*N$31)+((N$7-F$7)/F$7*N$33)))</f>
        <v>0.76926369210901147</v>
      </c>
      <c r="M83" s="16"/>
      <c r="N83" s="16">
        <f t="shared" si="0"/>
        <v>0.3</v>
      </c>
      <c r="O83" s="16"/>
      <c r="P83" s="16"/>
      <c r="Q83" s="16">
        <f t="shared" si="3"/>
        <v>0.23077910763270343</v>
      </c>
    </row>
    <row r="84" spans="1:17" x14ac:dyDescent="0.35">
      <c r="A84">
        <v>48</v>
      </c>
      <c r="B84" s="4">
        <v>1.9999999999999964</v>
      </c>
      <c r="C84" s="2"/>
      <c r="D84" s="15">
        <v>0.60212655588659381</v>
      </c>
      <c r="E84" s="15"/>
      <c r="F84" s="15">
        <f t="shared" si="4"/>
        <v>0.3</v>
      </c>
      <c r="G84" s="15"/>
      <c r="H84" s="15">
        <f t="shared" si="1"/>
        <v>0.18063796676597813</v>
      </c>
      <c r="I84" s="2"/>
      <c r="J84" s="31">
        <v>1</v>
      </c>
      <c r="K84" s="14"/>
      <c r="L84" s="16">
        <f t="shared" si="8"/>
        <v>0.60212655588659381</v>
      </c>
      <c r="M84" s="16"/>
      <c r="N84" s="16">
        <f t="shared" si="0"/>
        <v>0.3</v>
      </c>
      <c r="O84" s="16"/>
      <c r="P84" s="16"/>
      <c r="Q84" s="16">
        <f t="shared" si="3"/>
        <v>0.18063796676597813</v>
      </c>
    </row>
    <row r="85" spans="1:17" x14ac:dyDescent="0.35"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</row>
  </sheetData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adaa4be3-f650-4692-881a-64ae220cbceb}" enabled="1" method="Standard" siteId="{5a7cc8ab-a4dc-4f9b-bf60-66714049ad6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imul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SHAUSER Paul (Powerlink)</dc:creator>
  <cp:lastModifiedBy>Lucia Stan</cp:lastModifiedBy>
  <dcterms:created xsi:type="dcterms:W3CDTF">2021-07-26T07:42:00Z</dcterms:created>
  <dcterms:modified xsi:type="dcterms:W3CDTF">2024-07-31T23:27:19Z</dcterms:modified>
</cp:coreProperties>
</file>